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Files\2016\Oct 2016\Files\Updated\Web\"/>
    </mc:Choice>
  </mc:AlternateContent>
  <bookViews>
    <workbookView xWindow="60" yWindow="7425" windowWidth="15480" windowHeight="5160"/>
  </bookViews>
  <sheets>
    <sheet name="IndexList" sheetId="1" r:id="rId1"/>
    <sheet name="Deletions" sheetId="2" r:id="rId2"/>
  </sheets>
  <definedNames>
    <definedName name="_xlnm._FilterDatabase" localSheetId="1" hidden="1">Deletions!#REF!</definedName>
    <definedName name="CIQWBGuid" hidden="1">"2014 WTEMDG.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1/01/0001 00:00:0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52511"/>
</workbook>
</file>

<file path=xl/sharedStrings.xml><?xml version="1.0" encoding="utf-8"?>
<sst xmlns="http://schemas.openxmlformats.org/spreadsheetml/2006/main" count="1005" uniqueCount="879">
  <si>
    <t>Subject to Change</t>
  </si>
  <si>
    <t>Additions=Companies added to index at annual reconstitution</t>
  </si>
  <si>
    <t>Ticker</t>
  </si>
  <si>
    <t>Name</t>
  </si>
  <si>
    <t>Weight</t>
  </si>
  <si>
    <t>Additions</t>
  </si>
  <si>
    <t xml:space="preserve">Index Deletion List </t>
  </si>
  <si>
    <t>Advanced Info Service PCL</t>
  </si>
  <si>
    <t>ADVANC TB</t>
  </si>
  <si>
    <t>BEC World PCL</t>
  </si>
  <si>
    <t>BEC TB</t>
  </si>
  <si>
    <t>Berjaya Sports Toto Bhd</t>
  </si>
  <si>
    <t>BST MK</t>
  </si>
  <si>
    <t>British American Tobacco Malaysia Bhd</t>
  </si>
  <si>
    <t>ROTH MK</t>
  </si>
  <si>
    <t>Chicony Electronics Co</t>
  </si>
  <si>
    <t>2385 TT</t>
  </si>
  <si>
    <t>China Steel Chemical Corp</t>
  </si>
  <si>
    <t>1723 TT</t>
  </si>
  <si>
    <t>Chong Hong Construction Co Ltd</t>
  </si>
  <si>
    <t>5534 TT</t>
  </si>
  <si>
    <t>Dynasty Ceramic PCL</t>
  </si>
  <si>
    <t>DCC TB</t>
  </si>
  <si>
    <t>Elan Microelectronics Corp</t>
  </si>
  <si>
    <t>2458 TT</t>
  </si>
  <si>
    <t>Indocement Tunggal Prakarsa Tbk PT</t>
  </si>
  <si>
    <t>INTP IJ</t>
  </si>
  <si>
    <t>Intouch Holdings PCL</t>
  </si>
  <si>
    <t>INTUCH TB</t>
  </si>
  <si>
    <t>LPN Development PCL</t>
  </si>
  <si>
    <t>LPN TB</t>
  </si>
  <si>
    <t>Novatek Microelectronics Corp</t>
  </si>
  <si>
    <t>3034 TT</t>
  </si>
  <si>
    <t>Padini Holdings Bhd</t>
  </si>
  <si>
    <t>PAD MK</t>
  </si>
  <si>
    <t>Perusahaan Gas Negara PT</t>
  </si>
  <si>
    <t>PGAS IJ</t>
  </si>
  <si>
    <t>Posiflex Technologies Inc</t>
  </si>
  <si>
    <t>8114 TT</t>
  </si>
  <si>
    <t>Radiant Opto Electronics Corp</t>
  </si>
  <si>
    <t>6176 TT</t>
  </si>
  <si>
    <t>Ruentex Industries</t>
  </si>
  <si>
    <t>2915 TT</t>
  </si>
  <si>
    <t>Siliconware Precision Industries Co</t>
  </si>
  <si>
    <t>2325 TT</t>
  </si>
  <si>
    <t>TSRC Corp</t>
  </si>
  <si>
    <t>2103 TT</t>
  </si>
  <si>
    <t>PTBA IJ</t>
  </si>
  <si>
    <t>Total Access Communication PCL</t>
  </si>
  <si>
    <t>DTAC TB</t>
  </si>
  <si>
    <t>Yulon Nissan Motor Co Ltd</t>
  </si>
  <si>
    <t>2227 TT</t>
  </si>
  <si>
    <t>AP Thailand PCL</t>
  </si>
  <si>
    <t>AP TB</t>
  </si>
  <si>
    <t>Acbel Polytech Inc</t>
  </si>
  <si>
    <t>6282 TT</t>
  </si>
  <si>
    <t>Accton Technology Corp</t>
  </si>
  <si>
    <t>2345 TT</t>
  </si>
  <si>
    <t>Agricultural Bank of China Ltd H Shares</t>
  </si>
  <si>
    <t>1288 HK</t>
  </si>
  <si>
    <t>Alpha Networks</t>
  </si>
  <si>
    <t>3380 TT</t>
  </si>
  <si>
    <t>Anhui Expressway Co Ltd H Shares</t>
  </si>
  <si>
    <t>995 HK</t>
  </si>
  <si>
    <t>Asia Cement Corp</t>
  </si>
  <si>
    <t>1102 TT</t>
  </si>
  <si>
    <t>Asia Plus Group Holdings Public Company Limited</t>
  </si>
  <si>
    <t>ASP TB</t>
  </si>
  <si>
    <t>Asustek Computer Inc</t>
  </si>
  <si>
    <t>2357 TT</t>
  </si>
  <si>
    <t>Aten International Co</t>
  </si>
  <si>
    <t>6277 TT</t>
  </si>
  <si>
    <t>BTS Group Holdings PCL</t>
  </si>
  <si>
    <t>BTS TB</t>
  </si>
  <si>
    <t>Bangchak Petroleum PCL</t>
  </si>
  <si>
    <t>BCP TB</t>
  </si>
  <si>
    <t>Bank of China Ltd H Shares</t>
  </si>
  <si>
    <t>3988 HK</t>
  </si>
  <si>
    <t>Bank of Chongqing Co., Ltd</t>
  </si>
  <si>
    <t>1963 HK</t>
  </si>
  <si>
    <t>Bank of Communications Co Ltd H Shares</t>
  </si>
  <si>
    <t>3328 HK</t>
  </si>
  <si>
    <t>Banpu Public Co Ltd</t>
  </si>
  <si>
    <t>BANPU TB</t>
  </si>
  <si>
    <t>Beijing Capital Land Ltd. - H Shares</t>
  </si>
  <si>
    <t>2868 HK</t>
  </si>
  <si>
    <t>Bursa Malaysia Bhd</t>
  </si>
  <si>
    <t>BURSA MK</t>
  </si>
  <si>
    <t>CIFI Holdings Group Co Ltd.</t>
  </si>
  <si>
    <t>884 HK</t>
  </si>
  <si>
    <t>CNOOC Ltd.</t>
  </si>
  <si>
    <t>883 HK</t>
  </si>
  <si>
    <t>CTCI Corp</t>
  </si>
  <si>
    <t>9933 TT</t>
  </si>
  <si>
    <t>Capital Securities Corp</t>
  </si>
  <si>
    <t>6005 TT</t>
  </si>
  <si>
    <t>Carlsberg Brewery-Malay BHD</t>
  </si>
  <si>
    <t>CAB MK</t>
  </si>
  <si>
    <t>Cheng Shin Rubber Industry</t>
  </si>
  <si>
    <t>2105 TT</t>
  </si>
  <si>
    <t>Cheng Uei Precision Industry</t>
  </si>
  <si>
    <t>2392 TT</t>
  </si>
  <si>
    <t>Chin-Poon Industrial Co Ltd</t>
  </si>
  <si>
    <t>2355 TT</t>
  </si>
  <si>
    <t>China Bills Finance</t>
  </si>
  <si>
    <t>2820 TT</t>
  </si>
  <si>
    <t>China Communications Services Corporation Ltd. - H Shares</t>
  </si>
  <si>
    <t>552 HK</t>
  </si>
  <si>
    <t>China Construction Bank Corp H Shares</t>
  </si>
  <si>
    <t>939 HK</t>
  </si>
  <si>
    <t>China Development Financial Co</t>
  </si>
  <si>
    <t>2883 TT</t>
  </si>
  <si>
    <t>China Everbright Bank Company Limited-H</t>
  </si>
  <si>
    <t>6818 HK</t>
  </si>
  <si>
    <t>China Hongqiao Group Ltd</t>
  </si>
  <si>
    <t>1378 HK</t>
  </si>
  <si>
    <t>China Jinmao Holdings Group Ltd.</t>
  </si>
  <si>
    <t>817 HK</t>
  </si>
  <si>
    <t>China Lilang Ltd.</t>
  </si>
  <si>
    <t>1234 HK</t>
  </si>
  <si>
    <t>China Merchants Bank Co Ltd H Shares</t>
  </si>
  <si>
    <t>3968 HK</t>
  </si>
  <si>
    <t>China Metal Products Co Ltd</t>
  </si>
  <si>
    <t>1532 TT</t>
  </si>
  <si>
    <t>China Petroleum &amp; Chemical Corp H Shares</t>
  </si>
  <si>
    <t>386 HK</t>
  </si>
  <si>
    <t>China Pioneer Pharma Holdings Ltd</t>
  </si>
  <si>
    <t>1345 HK</t>
  </si>
  <si>
    <t>China Power International Development Ltd.</t>
  </si>
  <si>
    <t>2380 HK</t>
  </si>
  <si>
    <t>China Shenhua Energy Co Ltd H Shares</t>
  </si>
  <si>
    <t>1088 HK</t>
  </si>
  <si>
    <t>China South City Holdings Ltd.</t>
  </si>
  <si>
    <t>1668 HK</t>
  </si>
  <si>
    <t>China Synth Rubber Corp</t>
  </si>
  <si>
    <t>2104 TT</t>
  </si>
  <si>
    <t>Chongqing Rural Commercial Bank</t>
  </si>
  <si>
    <t>3618 HK</t>
  </si>
  <si>
    <t>Chung Hsin Electric &amp; Machinery Corp</t>
  </si>
  <si>
    <t>1513 TT</t>
  </si>
  <si>
    <t>Cleanaway Co Ltd</t>
  </si>
  <si>
    <t>8422 TT</t>
  </si>
  <si>
    <t>Clevo Co</t>
  </si>
  <si>
    <t>2362 TT</t>
  </si>
  <si>
    <t>Country Garden Holdings Co. Ltd.</t>
  </si>
  <si>
    <t>2007 HK</t>
  </si>
  <si>
    <t>Coxon Precise Industrial Co Ltd</t>
  </si>
  <si>
    <t>3607 TT</t>
  </si>
  <si>
    <t>Cyberlink Corp</t>
  </si>
  <si>
    <t>5203 TT</t>
  </si>
  <si>
    <t>Dah Chong Hong Holdings Ltd.</t>
  </si>
  <si>
    <t>1828 HK</t>
  </si>
  <si>
    <t>Datang International Power Generation Co Ltd H Shares</t>
  </si>
  <si>
    <t>991 HK</t>
  </si>
  <si>
    <t>Digi.com Bhd</t>
  </si>
  <si>
    <t>DIGI MK</t>
  </si>
  <si>
    <t>Electricity Generating PCL</t>
  </si>
  <si>
    <t>EGCO TB</t>
  </si>
  <si>
    <t>Elitegroup Computer</t>
  </si>
  <si>
    <t>2331 TT</t>
  </si>
  <si>
    <t>Eternal Chemical Co</t>
  </si>
  <si>
    <t>1717 TT</t>
  </si>
  <si>
    <t>3333 HK</t>
  </si>
  <si>
    <t>Everlight Electronics Co Ltd</t>
  </si>
  <si>
    <t>2393 TT</t>
  </si>
  <si>
    <t>Fantasia Holdings Group Co Ltd</t>
  </si>
  <si>
    <t>1777 HK</t>
  </si>
  <si>
    <t>Far East Dept Stores</t>
  </si>
  <si>
    <t>2903 TT</t>
  </si>
  <si>
    <t>Far Eastern New Century Corporation</t>
  </si>
  <si>
    <t>1402 TT</t>
  </si>
  <si>
    <t>Far Eastone Telecommunications Co</t>
  </si>
  <si>
    <t>4904 TT</t>
  </si>
  <si>
    <t>Faraday Technology Corp</t>
  </si>
  <si>
    <t>3035 TT</t>
  </si>
  <si>
    <t>Farglory Developers Co</t>
  </si>
  <si>
    <t>5522 TT</t>
  </si>
  <si>
    <t>Felda Global Ventures Holdings Bhd</t>
  </si>
  <si>
    <t>FGV MK</t>
  </si>
  <si>
    <t>Feng Hsin Iron &amp; Steel Co</t>
  </si>
  <si>
    <t>2015 TT</t>
  </si>
  <si>
    <t>Flytech Technology Co Ltd</t>
  </si>
  <si>
    <t>6206 TT</t>
  </si>
  <si>
    <t>Formosan Rubber Group</t>
  </si>
  <si>
    <t>2107 TT</t>
  </si>
  <si>
    <t>Future Land Development Holdings Ltd.</t>
  </si>
  <si>
    <t>1030 HK</t>
  </si>
  <si>
    <t>Getac Technology Corp</t>
  </si>
  <si>
    <t>3005 TT</t>
  </si>
  <si>
    <t>Greatek Electronics Inc</t>
  </si>
  <si>
    <t>2441 TT</t>
  </si>
  <si>
    <t>Greatview Aseptic Packaging Co Ltd</t>
  </si>
  <si>
    <t>468 HK</t>
  </si>
  <si>
    <t>HAP Seng Consolidated Bhd</t>
  </si>
  <si>
    <t>HAP MK</t>
  </si>
  <si>
    <t>Hite Jinro</t>
  </si>
  <si>
    <t>000080 KS</t>
  </si>
  <si>
    <t>Holtek Semiconductor Inc</t>
  </si>
  <si>
    <t>6202 TT</t>
  </si>
  <si>
    <t>Hua Nan Financial Holdings</t>
  </si>
  <si>
    <t>2880 TT</t>
  </si>
  <si>
    <t>Huadian Power International Corp Ltd H Shares</t>
  </si>
  <si>
    <t>1071 HK</t>
  </si>
  <si>
    <t>Huaku Construction Co</t>
  </si>
  <si>
    <t>2548 TT</t>
  </si>
  <si>
    <t>Huaneng Power International Inc H Shares</t>
  </si>
  <si>
    <t>902 HK</t>
  </si>
  <si>
    <t>Huishang Bank Corporation Ltd</t>
  </si>
  <si>
    <t>3698 HK</t>
  </si>
  <si>
    <t>IEI Integration Corp</t>
  </si>
  <si>
    <t>3022 TT</t>
  </si>
  <si>
    <t>Indo Tambangraya Megah PT</t>
  </si>
  <si>
    <t>ITMG IJ</t>
  </si>
  <si>
    <t>Industrial and Commercial Bank of China Ltd H Shares</t>
  </si>
  <si>
    <t>1398 HK</t>
  </si>
  <si>
    <t>Inventec Corp</t>
  </si>
  <si>
    <t>2356 TT</t>
  </si>
  <si>
    <t>JCY International Bhd</t>
  </si>
  <si>
    <t>JCYH MK</t>
  </si>
  <si>
    <t>Jiangsu Expressway Co Ltd H Shares</t>
  </si>
  <si>
    <t>177 HK</t>
  </si>
  <si>
    <t>KWG Property Holding Ltd.</t>
  </si>
  <si>
    <t>1813 HK</t>
  </si>
  <si>
    <t>Kee Tai Real Estate</t>
  </si>
  <si>
    <t>2538 TT</t>
  </si>
  <si>
    <t>Kiatnakin Bank PCL</t>
  </si>
  <si>
    <t>KKP TB</t>
  </si>
  <si>
    <t>King Yuan Electronics Co Ltd</t>
  </si>
  <si>
    <t>2449 TT</t>
  </si>
  <si>
    <t>King's Town Bank</t>
  </si>
  <si>
    <t>2809 TT</t>
  </si>
  <si>
    <t>Kingboard Laminates Holdings Ltd.</t>
  </si>
  <si>
    <t>1888 HK</t>
  </si>
  <si>
    <t>Kinik Co</t>
  </si>
  <si>
    <t>1560 TT</t>
  </si>
  <si>
    <t>Krung Thai Bank Co</t>
  </si>
  <si>
    <t>KTB TB</t>
  </si>
  <si>
    <t>Kung Long Batteries Industrial Co Ltd</t>
  </si>
  <si>
    <t>1537 TT</t>
  </si>
  <si>
    <t>Land and Houses PCL</t>
  </si>
  <si>
    <t>LH TB</t>
  </si>
  <si>
    <t>Lextar Electronics Corp.</t>
  </si>
  <si>
    <t>3698 TT</t>
  </si>
  <si>
    <t>Lien Hwa Industrial Corp</t>
  </si>
  <si>
    <t>1229 TT</t>
  </si>
  <si>
    <t>Lite-On Technology Corp</t>
  </si>
  <si>
    <t>2301 TT</t>
  </si>
  <si>
    <t>Long Chen Paper</t>
  </si>
  <si>
    <t>1909 TT</t>
  </si>
  <si>
    <t>Lonking Holdings Ltd.</t>
  </si>
  <si>
    <t>3339 HK</t>
  </si>
  <si>
    <t>MC Group PCL</t>
  </si>
  <si>
    <t>MC TB</t>
  </si>
  <si>
    <t>Malayan Banking Bhd</t>
  </si>
  <si>
    <t>MAY MK</t>
  </si>
  <si>
    <t>Maxis Bhd</t>
  </si>
  <si>
    <t>MAXIS MK</t>
  </si>
  <si>
    <t>Media Prima Bhd</t>
  </si>
  <si>
    <t>MPR MK</t>
  </si>
  <si>
    <t>Mega Financial Holding Co Ltd</t>
  </si>
  <si>
    <t>2886 TT</t>
  </si>
  <si>
    <t>Micro Star Intl Co</t>
  </si>
  <si>
    <t>2377 TT</t>
  </si>
  <si>
    <t>Oriental Union Chem Corp</t>
  </si>
  <si>
    <t>1710 TT</t>
  </si>
  <si>
    <t>PTT Global Chemical PCL</t>
  </si>
  <si>
    <t>PTTGC TB</t>
  </si>
  <si>
    <t>PTT PCL</t>
  </si>
  <si>
    <t>PTT TB</t>
  </si>
  <si>
    <t>Pacific Online Ltd.</t>
  </si>
  <si>
    <t>543 HK</t>
  </si>
  <si>
    <t>Pegatron Corporation</t>
  </si>
  <si>
    <t>4938 TT</t>
  </si>
  <si>
    <t>TEL PM</t>
  </si>
  <si>
    <t>President Securities Corp</t>
  </si>
  <si>
    <t>2855 TT</t>
  </si>
  <si>
    <t>Quanta Computer</t>
  </si>
  <si>
    <t>2382 TT</t>
  </si>
  <si>
    <t>Ratchaburi Electricity Generating Holding PCL</t>
  </si>
  <si>
    <t>RATCH TB</t>
  </si>
  <si>
    <t>Realtek Semiconductor Corp</t>
  </si>
  <si>
    <t>2379 TT</t>
  </si>
  <si>
    <t>Rechi Precision Co Ltd</t>
  </si>
  <si>
    <t>4532 TT</t>
  </si>
  <si>
    <t>SITC International Holdings Co Ltd</t>
  </si>
  <si>
    <t>1308 HK</t>
  </si>
  <si>
    <t>Sampo Corp</t>
  </si>
  <si>
    <t>1604 TT</t>
  </si>
  <si>
    <t>Sansiri PCL</t>
  </si>
  <si>
    <t>SIRI TB</t>
  </si>
  <si>
    <t>Shanghai Industrial Holdings Ltd.</t>
  </si>
  <si>
    <t>363 HK</t>
  </si>
  <si>
    <t>Shenzhen Expressway Co Ltd H Shares</t>
  </si>
  <si>
    <t>548 HK</t>
  </si>
  <si>
    <t>Shenzhen Investment Ltd.</t>
  </si>
  <si>
    <t>604 HK</t>
  </si>
  <si>
    <t>Shimao Property Holdings Ltd.</t>
  </si>
  <si>
    <t>813 HK</t>
  </si>
  <si>
    <t>Shougang Fushan Resources Group Ltd</t>
  </si>
  <si>
    <t>639 HK</t>
  </si>
  <si>
    <t>Sichuan Expressway Co Ltd H Shares</t>
  </si>
  <si>
    <t>107 HK</t>
  </si>
  <si>
    <t>Sinbon Electronics Co Ltd</t>
  </si>
  <si>
    <t>3023 TT</t>
  </si>
  <si>
    <t>3377 HK</t>
  </si>
  <si>
    <t>Sinopec Engineering Group Ltd</t>
  </si>
  <si>
    <t>2386 HK</t>
  </si>
  <si>
    <t>Sitronix Technology Corp</t>
  </si>
  <si>
    <t>8016 TT</t>
  </si>
  <si>
    <t>Sunac China Holdings Ltd</t>
  </si>
  <si>
    <t>1918 HK</t>
  </si>
  <si>
    <t>Sunspring Metal Corp</t>
  </si>
  <si>
    <t>2062 TT</t>
  </si>
  <si>
    <t>Syncmold Enterprise</t>
  </si>
  <si>
    <t>1582 TT</t>
  </si>
  <si>
    <t>Synnex Tech Intl Corp</t>
  </si>
  <si>
    <t>2347 TT</t>
  </si>
  <si>
    <t>TTW PCL</t>
  </si>
  <si>
    <t>TTW TB</t>
  </si>
  <si>
    <t>TXC Corp</t>
  </si>
  <si>
    <t>3042 TT</t>
  </si>
  <si>
    <t>Taiflex Scientific Co</t>
  </si>
  <si>
    <t>8039 TT</t>
  </si>
  <si>
    <t>Taiwan Cement Corp</t>
  </si>
  <si>
    <t>1101 TT</t>
  </si>
  <si>
    <t>Taiwan Cogeneration Corp</t>
  </si>
  <si>
    <t>8926 TT</t>
  </si>
  <si>
    <t>Taiwan Fertilizer Co</t>
  </si>
  <si>
    <t>1722 TT</t>
  </si>
  <si>
    <t>Taiwan Hon Chuan Enterprise Co</t>
  </si>
  <si>
    <t>9939 TT</t>
  </si>
  <si>
    <t>Taiwan Mobile Co Ltd</t>
  </si>
  <si>
    <t>3045 TT</t>
  </si>
  <si>
    <t>Taiwan PCB Techvest Co Ltd</t>
  </si>
  <si>
    <t>8213 TT</t>
  </si>
  <si>
    <t>Taiwan Secom Co</t>
  </si>
  <si>
    <t>9917 TT</t>
  </si>
  <si>
    <t>Taiwan Surface Mounting Technology</t>
  </si>
  <si>
    <t>6278 TT</t>
  </si>
  <si>
    <t>Taiwan-Sogo Shingkong Secs</t>
  </si>
  <si>
    <t>9925 TT</t>
  </si>
  <si>
    <t>Test Research Inc</t>
  </si>
  <si>
    <t>3030 TT</t>
  </si>
  <si>
    <t>Test Rite International</t>
  </si>
  <si>
    <t>2908 TT</t>
  </si>
  <si>
    <t>Thanachart Capital Plc</t>
  </si>
  <si>
    <t>TCAP TB</t>
  </si>
  <si>
    <t>Ticon Industrial Connection PCL</t>
  </si>
  <si>
    <t>TICON TB</t>
  </si>
  <si>
    <t>Times Property Holdings Ltd</t>
  </si>
  <si>
    <t>1233 HK</t>
  </si>
  <si>
    <t>Tisco Financial Group PCL</t>
  </si>
  <si>
    <t>TISCO TB</t>
  </si>
  <si>
    <t>Tong Hsing Electronic Industries Ltd</t>
  </si>
  <si>
    <t>6271 TT</t>
  </si>
  <si>
    <t>Topco Scientific Co Ltd</t>
  </si>
  <si>
    <t>5434 TT</t>
  </si>
  <si>
    <t>Transcend information</t>
  </si>
  <si>
    <t>2451 TT</t>
  </si>
  <si>
    <t>Trigiant Group Ltd</t>
  </si>
  <si>
    <t>1300 HK</t>
  </si>
  <si>
    <t>Tripod Technology Corp</t>
  </si>
  <si>
    <t>3044 TT</t>
  </si>
  <si>
    <t>Tung Ho Steel Enterprise Corp</t>
  </si>
  <si>
    <t>2006 TT</t>
  </si>
  <si>
    <t>U-Ming Marine Transport</t>
  </si>
  <si>
    <t>2606 TT</t>
  </si>
  <si>
    <t>United Integration Services</t>
  </si>
  <si>
    <t>2404 TT</t>
  </si>
  <si>
    <t>Visual Photonics Epitaxy Co Ltd</t>
  </si>
  <si>
    <t>2455 TT</t>
  </si>
  <si>
    <t>WPG Holdings</t>
  </si>
  <si>
    <t>3702 TT</t>
  </si>
  <si>
    <t>WT Microelectronics Co Ltd</t>
  </si>
  <si>
    <t>3036 TT</t>
  </si>
  <si>
    <t>Wistron Corp</t>
  </si>
  <si>
    <t>3231 TT</t>
  </si>
  <si>
    <t>Wistron NeWeb Corp</t>
  </si>
  <si>
    <t>6285 TT</t>
  </si>
  <si>
    <t>Xtep International Holdings Ltd.</t>
  </si>
  <si>
    <t>1368 HK</t>
  </si>
  <si>
    <t>YTL Corp Bhd</t>
  </si>
  <si>
    <t>YTL MK</t>
  </si>
  <si>
    <t>YTL Power International Bhd</t>
  </si>
  <si>
    <t>YTLP MK</t>
  </si>
  <si>
    <t>Youl Chon Chemical Co. Ltd</t>
  </si>
  <si>
    <t>008730 KS</t>
  </si>
  <si>
    <t>Yuanta Financial Holding Co Ltd</t>
  </si>
  <si>
    <t>2885 TT</t>
  </si>
  <si>
    <t>Yuexiu Property Co. Ltd.</t>
  </si>
  <si>
    <t>123 HK</t>
  </si>
  <si>
    <t>Yuexiu Transport Infrastructure Ltd</t>
  </si>
  <si>
    <t>1052 HK</t>
  </si>
  <si>
    <t>Yuzhou Properties Co. Ltd.</t>
  </si>
  <si>
    <t>1628 HK</t>
  </si>
  <si>
    <t>Zhejiang Expressway Co. Ltd. - H Shares</t>
  </si>
  <si>
    <t>576 HK</t>
  </si>
  <si>
    <t>Zijin Mining Group Co Ltd H Shares</t>
  </si>
  <si>
    <t>2899 HK</t>
  </si>
  <si>
    <t>Zinwell Corp</t>
  </si>
  <si>
    <t>2485 TT</t>
  </si>
  <si>
    <t>2317 TT</t>
  </si>
  <si>
    <t>Hon Hai Precision Industry Co Ltd</t>
  </si>
  <si>
    <t>2412 TT</t>
  </si>
  <si>
    <t>Chunghwa Telecom Co Ltd</t>
  </si>
  <si>
    <t>2454 TT</t>
  </si>
  <si>
    <t>Mediatek Inc</t>
  </si>
  <si>
    <t>005490 KS</t>
  </si>
  <si>
    <t>POSCO</t>
  </si>
  <si>
    <t>2881 TT</t>
  </si>
  <si>
    <t>Fubon Financial Holding</t>
  </si>
  <si>
    <t>SIME MK</t>
  </si>
  <si>
    <t>Sime Darby Bhd</t>
  </si>
  <si>
    <t>2882 TT</t>
  </si>
  <si>
    <t>Cathay Financial Holding</t>
  </si>
  <si>
    <t>SCB TB</t>
  </si>
  <si>
    <t>Siam Commercial Bank PCL</t>
  </si>
  <si>
    <t>1880 HK</t>
  </si>
  <si>
    <t>Belle International Holdings Ltd.</t>
  </si>
  <si>
    <t>2308 TT</t>
  </si>
  <si>
    <t>Delta Electronic Ind</t>
  </si>
  <si>
    <t>2311 TT</t>
  </si>
  <si>
    <t>Advanced Semiconductor Engineering</t>
  </si>
  <si>
    <t>2002 TT</t>
  </si>
  <si>
    <t>China Steel Corp</t>
  </si>
  <si>
    <t>836 HK</t>
  </si>
  <si>
    <t>China Resources Power Holdings Co. Ltd.</t>
  </si>
  <si>
    <t>UNTR IJ</t>
  </si>
  <si>
    <t>United Tractors Tbk PT</t>
  </si>
  <si>
    <t>2303 TT</t>
  </si>
  <si>
    <t>United Microelectronics Corp</t>
  </si>
  <si>
    <t>AMM MK</t>
  </si>
  <si>
    <t>AMMB Holdings Bhd</t>
  </si>
  <si>
    <t>3481 TT</t>
  </si>
  <si>
    <t>GLOW TB</t>
  </si>
  <si>
    <t>Glow Energy</t>
  </si>
  <si>
    <t>ASTRO MK</t>
  </si>
  <si>
    <t>Astro Malaysia Holdings Bhd</t>
  </si>
  <si>
    <t>EDC PM</t>
  </si>
  <si>
    <t>Energy Development Corp</t>
  </si>
  <si>
    <t>2408 TT</t>
  </si>
  <si>
    <t>Nanya Technology Corp</t>
  </si>
  <si>
    <t>UMWH MK</t>
  </si>
  <si>
    <t>UMW Holdings Bhd</t>
  </si>
  <si>
    <t>2409 TT</t>
  </si>
  <si>
    <t>AU Optronics Corp</t>
  </si>
  <si>
    <t>2324 TT</t>
  </si>
  <si>
    <t>Compal Electronics Inc</t>
  </si>
  <si>
    <t>2615 TT</t>
  </si>
  <si>
    <t>Wan Hai Lines Ltd</t>
  </si>
  <si>
    <t>INCO IJ</t>
  </si>
  <si>
    <t>Vale Indonesia Tbk</t>
  </si>
  <si>
    <t>SCCC TB</t>
  </si>
  <si>
    <t>Siam City Cement PCL</t>
  </si>
  <si>
    <t>2890 TT</t>
  </si>
  <si>
    <t>SinoPac Financial Holdings Co</t>
  </si>
  <si>
    <t>2883 HK</t>
  </si>
  <si>
    <t>China Oilfield Services Ltd H Shares</t>
  </si>
  <si>
    <t>MNCN IJ</t>
  </si>
  <si>
    <t>Media Nusantara Citra Tbk PT</t>
  </si>
  <si>
    <t>1313 HK</t>
  </si>
  <si>
    <t>China Resources Cement Holdings Ltd.</t>
  </si>
  <si>
    <t>1333 HK</t>
  </si>
  <si>
    <t>China Zhongwang Holdings Ltd.</t>
  </si>
  <si>
    <t>PS TB</t>
  </si>
  <si>
    <t>Pruksa Real Estate PCL</t>
  </si>
  <si>
    <t>ADRO IJ</t>
  </si>
  <si>
    <t>Adaro Energy Tbk PT</t>
  </si>
  <si>
    <t>43 HK</t>
  </si>
  <si>
    <t>CP Pokphand Co Ltd</t>
  </si>
  <si>
    <t>2542 TT</t>
  </si>
  <si>
    <t>Highwealth Construction Corp</t>
  </si>
  <si>
    <t>152 HK</t>
  </si>
  <si>
    <t>Shenzhen International Holdings Ltd</t>
  </si>
  <si>
    <t>1958 HK</t>
  </si>
  <si>
    <t>BAIC Motor Corporation Ltd - H share</t>
  </si>
  <si>
    <t>NIKL PM</t>
  </si>
  <si>
    <t>Nickel Asia Corp</t>
  </si>
  <si>
    <t>6239 TT</t>
  </si>
  <si>
    <t>Powertech Technology Inc</t>
  </si>
  <si>
    <t>308 HK</t>
  </si>
  <si>
    <t>China Travel International Investment Hong Kong Ltd.</t>
  </si>
  <si>
    <t>1504 TT</t>
  </si>
  <si>
    <t>Teco Electric &amp; Machinery Co Ltd</t>
  </si>
  <si>
    <t>868 HK</t>
  </si>
  <si>
    <t>Xinyi Glass Holdings Ltd.</t>
  </si>
  <si>
    <t>SPALI TB</t>
  </si>
  <si>
    <t>Supalai PCL</t>
  </si>
  <si>
    <t>AFG MK</t>
  </si>
  <si>
    <t>Alliance Financial Group Bhd</t>
  </si>
  <si>
    <t>HANA TB</t>
  </si>
  <si>
    <t>Hana Microelectronics PCL</t>
  </si>
  <si>
    <t>3323 HK</t>
  </si>
  <si>
    <t>China National Building Material Co. Ltd. - H Shares</t>
  </si>
  <si>
    <t>2168 HK</t>
  </si>
  <si>
    <t>Yingde Gases Group Co. Ltd.</t>
  </si>
  <si>
    <t>8150 TT</t>
  </si>
  <si>
    <t>Chipmos Technologies Inc</t>
  </si>
  <si>
    <t>BLAND TB</t>
  </si>
  <si>
    <t>Bangkokland PCL</t>
  </si>
  <si>
    <t>2106 TT</t>
  </si>
  <si>
    <t>Kenda Rubber Ind</t>
  </si>
  <si>
    <t>3189 TT</t>
  </si>
  <si>
    <t>Kinsus Interconnect Technology</t>
  </si>
  <si>
    <t>148 HK</t>
  </si>
  <si>
    <t>Kingboard Chemical Holdings Ltd.</t>
  </si>
  <si>
    <t>2376 TT</t>
  </si>
  <si>
    <t>Giga Byte Technology Co Ltd</t>
  </si>
  <si>
    <t>MSGB MK</t>
  </si>
  <si>
    <t>Mah Sing Group Bhd</t>
  </si>
  <si>
    <t>1883 HK</t>
  </si>
  <si>
    <t>Citic Telecom International Holding Ltd</t>
  </si>
  <si>
    <t>3899 HK</t>
  </si>
  <si>
    <t>CIMC Enric Holdings Ltd.</t>
  </si>
  <si>
    <t>PRESS MK</t>
  </si>
  <si>
    <t>Press Metal</t>
  </si>
  <si>
    <t>4960 TT</t>
  </si>
  <si>
    <t>Chi Mei Materials Technology Corp.</t>
  </si>
  <si>
    <t>1507 TT</t>
  </si>
  <si>
    <t>Yung Tay Engineer Co</t>
  </si>
  <si>
    <t>ICHI TB</t>
  </si>
  <si>
    <t>Ichitan Group Public Company Ltd</t>
  </si>
  <si>
    <t>1375 HK</t>
  </si>
  <si>
    <t>Central China Securities Co Ltd- H shares</t>
  </si>
  <si>
    <t>2352 TT</t>
  </si>
  <si>
    <t>Qisda Corp</t>
  </si>
  <si>
    <t>2511 TT</t>
  </si>
  <si>
    <t>Prince Housing Development Corp</t>
  </si>
  <si>
    <t>2877 HK</t>
  </si>
  <si>
    <t>China Shineway Pharmaceutical Group Ltd.</t>
  </si>
  <si>
    <t>BAUTO MK</t>
  </si>
  <si>
    <t>Berjaya Auto Bhd</t>
  </si>
  <si>
    <t>2777 HK</t>
  </si>
  <si>
    <t>Guangzhou R&amp;F Properties Co Ltd - H</t>
  </si>
  <si>
    <t>2338 HK</t>
  </si>
  <si>
    <t>Weichai Power Co Ltd H Shares</t>
  </si>
  <si>
    <t>2360 TT</t>
  </si>
  <si>
    <t>Chroma Ate Inc</t>
  </si>
  <si>
    <t>1238 HK</t>
  </si>
  <si>
    <t>Powerlong Real Estate Holdings Ltd.</t>
  </si>
  <si>
    <t>2439 TT</t>
  </si>
  <si>
    <t>Merry Electronics Co Ltd</t>
  </si>
  <si>
    <t>PHRM MK</t>
  </si>
  <si>
    <t>Pharmaniaga Berhard</t>
  </si>
  <si>
    <t>2520 TT</t>
  </si>
  <si>
    <t>Kindom Constr Co</t>
  </si>
  <si>
    <t>3883 HK</t>
  </si>
  <si>
    <t>China Aoyuan Property Group Ltd.</t>
  </si>
  <si>
    <t>6412 TT</t>
  </si>
  <si>
    <t>Chicony Power Technology Co Ltd</t>
  </si>
  <si>
    <t>4915 TT</t>
  </si>
  <si>
    <t>Primax Electronics Ltd.</t>
  </si>
  <si>
    <t>AMATA TB</t>
  </si>
  <si>
    <t>Amata Corp PCL</t>
  </si>
  <si>
    <t>6605 TT</t>
  </si>
  <si>
    <t>Depo Auto Parts Ind</t>
  </si>
  <si>
    <t>KSL MK</t>
  </si>
  <si>
    <t>KSL Holdings Bhd</t>
  </si>
  <si>
    <t>1210 TT</t>
  </si>
  <si>
    <t>Great Wall Enterprise</t>
  </si>
  <si>
    <t>2300 HK</t>
  </si>
  <si>
    <t>AMVIG Holdings Ltd.</t>
  </si>
  <si>
    <t>2200 HK</t>
  </si>
  <si>
    <t>Hosa International Ltd</t>
  </si>
  <si>
    <t>1409 TT</t>
  </si>
  <si>
    <t>Shinkong Synthetic Fibers Co</t>
  </si>
  <si>
    <t>6166 HK</t>
  </si>
  <si>
    <t>China VAST Industrial Urban Development  Ltd</t>
  </si>
  <si>
    <t>121440 KS</t>
  </si>
  <si>
    <t>Golfzonyouwon Holdings Co Ltd</t>
  </si>
  <si>
    <t>1899 HK</t>
  </si>
  <si>
    <t>Xingda International Holdings Ltd.</t>
  </si>
  <si>
    <t>538 HK</t>
  </si>
  <si>
    <t>Ajisen (China) Holdings Ltd.</t>
  </si>
  <si>
    <t>189 HK</t>
  </si>
  <si>
    <t>Dongyue Group Ltd.</t>
  </si>
  <si>
    <t>2727 TT</t>
  </si>
  <si>
    <t>Wowprime Corp</t>
  </si>
  <si>
    <t>1104 TT</t>
  </si>
  <si>
    <t>Universal Cement Corp</t>
  </si>
  <si>
    <t>2504 TT</t>
  </si>
  <si>
    <t>Taiwan Building Materials Co Ltd</t>
  </si>
  <si>
    <t>6120 TT</t>
  </si>
  <si>
    <t>Darwin Precisions Corp</t>
  </si>
  <si>
    <t>2856 TT</t>
  </si>
  <si>
    <t>Masterlink Securities Corp</t>
  </si>
  <si>
    <t>9943 TT</t>
  </si>
  <si>
    <t>Holiday Entertainment Co Ltd</t>
  </si>
  <si>
    <t>1558 TT</t>
  </si>
  <si>
    <t>Zeng Hsing Industrial Co Ltd</t>
  </si>
  <si>
    <t>3006 TT</t>
  </si>
  <si>
    <t>Elite Semiconductor Memory Tech Inc</t>
  </si>
  <si>
    <t>3533 TT</t>
  </si>
  <si>
    <t>Lotes Co Ltd</t>
  </si>
  <si>
    <t>539 HK</t>
  </si>
  <si>
    <t>Victory City International Holdings Ltd.</t>
  </si>
  <si>
    <t>2316 TT</t>
  </si>
  <si>
    <t>Wus Printed Circuit</t>
  </si>
  <si>
    <t>1444 TT</t>
  </si>
  <si>
    <t>Lealea Enterprise</t>
  </si>
  <si>
    <t>2913 TT</t>
  </si>
  <si>
    <t>Taiwan Tea Corp</t>
  </si>
  <si>
    <t>042700 KS</t>
  </si>
  <si>
    <t>Hanmi Semiconductor</t>
  </si>
  <si>
    <t>8215 TT</t>
  </si>
  <si>
    <t>BenQ Materials Corp</t>
  </si>
  <si>
    <t>3443 TT</t>
  </si>
  <si>
    <t>Global Unichip</t>
  </si>
  <si>
    <t>6257 TT</t>
  </si>
  <si>
    <t>Sigurd Microelectronics</t>
  </si>
  <si>
    <t>560 HK</t>
  </si>
  <si>
    <t>Chu Kong Shipping Enterprises (Group) Co. Ltd.</t>
  </si>
  <si>
    <t>1460 TT</t>
  </si>
  <si>
    <t>Everest Textile Co. Ltd.</t>
  </si>
  <si>
    <t>5305 TT</t>
  </si>
  <si>
    <t>Lite-On Semiconductor Corp</t>
  </si>
  <si>
    <t>As of October 12, 2016</t>
  </si>
  <si>
    <t>The WisdomTree Emerging Asia Equity Income Index is reconstituted annually.  The list of stocks below represents the list of stocks that will be deleted from the index following the close of trading, Friday, October 21st, 2016.</t>
  </si>
  <si>
    <t xml:space="preserve">The WisdomTree Emerging Asia Equity Income Index is reconstituted annually, at which time each component's weight is adjusted to reflect its dividend-weighting.  The list of stocks below represents the preliminary list of stocks to be included in the 2016 annual reconstitution and the changes to the index will be implemented following the close of trading, Friday, October 21st, 2016.  An updated list will be published after the close on Friday, October 14th, 2016, and the implemented index components and weightings will be published on the WisdomTree website index pages starting on Tuesday, October 25th. </t>
  </si>
  <si>
    <t>Bangkok Expressway &amp; Metro PCL</t>
  </si>
  <si>
    <t>BEM TB</t>
  </si>
  <si>
    <t>Bukit Asam (Persero) Tbk PT</t>
  </si>
  <si>
    <t>China Evergrande Group</t>
  </si>
  <si>
    <t>Innolux Corp</t>
  </si>
  <si>
    <t>PLDT Inc</t>
  </si>
  <si>
    <t>Sino-Ocean Group Holdings Ltd.</t>
  </si>
  <si>
    <t>015760 KS</t>
  </si>
  <si>
    <t>Korea Elec Power Corp</t>
  </si>
  <si>
    <t>6505 TT</t>
  </si>
  <si>
    <t>Formosa Petrochemical Corp</t>
  </si>
  <si>
    <t>017670 KS</t>
  </si>
  <si>
    <t>SK Telecom Co Ltd</t>
  </si>
  <si>
    <t>1303 TT</t>
  </si>
  <si>
    <t>Nan Ya Plastics Corp</t>
  </si>
  <si>
    <t>1301 TT</t>
  </si>
  <si>
    <t>Formosa Plastics Corp</t>
  </si>
  <si>
    <t>1326 TT</t>
  </si>
  <si>
    <t>Formosa Chem &amp; Fibre Co</t>
  </si>
  <si>
    <t>GGRM IJ</t>
  </si>
  <si>
    <t>Gudang Garam Tbk PT</t>
  </si>
  <si>
    <t>MISC MK</t>
  </si>
  <si>
    <t>MISC Bhd</t>
  </si>
  <si>
    <t>CIMB MK</t>
  </si>
  <si>
    <t>CIMB Group Holdings Bhd</t>
  </si>
  <si>
    <t>BBL TB</t>
  </si>
  <si>
    <t>Bangkok Bank Co.</t>
  </si>
  <si>
    <t>2891 TT</t>
  </si>
  <si>
    <t>CTBC Financial Holding Co Ltd</t>
  </si>
  <si>
    <t>992 HK</t>
  </si>
  <si>
    <t>Lenovo Group Ltd.</t>
  </si>
  <si>
    <t>GLO PM</t>
  </si>
  <si>
    <t>Globe Telecom Inc</t>
  </si>
  <si>
    <t>998 HK</t>
  </si>
  <si>
    <t>China CITIC Bank Corp Ltd H Shares</t>
  </si>
  <si>
    <t>2601 HK</t>
  </si>
  <si>
    <t>China Pacific Insurance (Group) Co Ltd H Shares</t>
  </si>
  <si>
    <t>TOP TB</t>
  </si>
  <si>
    <t>Thai Oil PCL</t>
  </si>
  <si>
    <t>2892 TT</t>
  </si>
  <si>
    <t>First Financial Holding Co Ltd</t>
  </si>
  <si>
    <t>2474 TT</t>
  </si>
  <si>
    <t>Catcher Technology Co Ltd</t>
  </si>
  <si>
    <t>1988 HK</t>
  </si>
  <si>
    <t>China Minsheng Banking Corp Ltd H Shares</t>
  </si>
  <si>
    <t>2038 HK</t>
  </si>
  <si>
    <t>FIH Mobile Ltd</t>
  </si>
  <si>
    <t>DMC PM</t>
  </si>
  <si>
    <t>DMCI Holdings Inc</t>
  </si>
  <si>
    <t>IRPC TB</t>
  </si>
  <si>
    <t>IRPC PCL</t>
  </si>
  <si>
    <t>JAS TB</t>
  </si>
  <si>
    <t>Jasmine International PCL</t>
  </si>
  <si>
    <t>6837 HK</t>
  </si>
  <si>
    <t>Haitong Securities Co. Ltd-H share</t>
  </si>
  <si>
    <t>DELTA TB</t>
  </si>
  <si>
    <t>Delta Electronics Thai PCL</t>
  </si>
  <si>
    <t>SPRC TB</t>
  </si>
  <si>
    <t>Star Petroleum Refining Public Company Ltd</t>
  </si>
  <si>
    <t>1776 HK</t>
  </si>
  <si>
    <t>GF Securities Co Ltd- H Share</t>
  </si>
  <si>
    <t>MLK MK</t>
  </si>
  <si>
    <t>Malakoff Corporation Bhd</t>
  </si>
  <si>
    <t>SPSB MK</t>
  </si>
  <si>
    <t>S P Setia Bhd</t>
  </si>
  <si>
    <t>6881 HK</t>
  </si>
  <si>
    <t>China Galaxy Securities Company Limited - H Shares</t>
  </si>
  <si>
    <t>003450 KS</t>
  </si>
  <si>
    <t>Hyundai Securities</t>
  </si>
  <si>
    <t>008560 KS</t>
  </si>
  <si>
    <t>Meritz Securities</t>
  </si>
  <si>
    <t>460 HK</t>
  </si>
  <si>
    <t>Sihuan Pharmaceutical Holdings Group Ltd</t>
  </si>
  <si>
    <t>005940 KS</t>
  </si>
  <si>
    <t>NH Investment &amp; Securities Co/ New</t>
  </si>
  <si>
    <t>968 HK</t>
  </si>
  <si>
    <t>Xinyi Solar Holdings Ltd</t>
  </si>
  <si>
    <t>006800 KS</t>
  </si>
  <si>
    <t>Mirae Asset Daewoo</t>
  </si>
  <si>
    <t>2202 HK</t>
  </si>
  <si>
    <t>China Vanke Co Ltd H</t>
  </si>
  <si>
    <t>2610 TT</t>
  </si>
  <si>
    <t>China Airlines Co</t>
  </si>
  <si>
    <t>751 HK</t>
  </si>
  <si>
    <t>Skyworth Digital Holdings Ltd.</t>
  </si>
  <si>
    <t>TVO TB</t>
  </si>
  <si>
    <t>Thai Vegetable Oil PCL</t>
  </si>
  <si>
    <t>3380 HK</t>
  </si>
  <si>
    <t>Logan Property Holdings Company Ltd</t>
  </si>
  <si>
    <t>BJBR IJ</t>
  </si>
  <si>
    <t>Bank Pembangunan Daerah Jawa Barat Dan Banten Tbk PT</t>
  </si>
  <si>
    <t>1477 TT</t>
  </si>
  <si>
    <t>Makalot Industrial Co Ltd</t>
  </si>
  <si>
    <t>082640 KS</t>
  </si>
  <si>
    <t>Tongyang Life Insurance</t>
  </si>
  <si>
    <t>TASCO TB</t>
  </si>
  <si>
    <t>Tipco Asphalt PCL</t>
  </si>
  <si>
    <t>UOAD MK</t>
  </si>
  <si>
    <t>UOA Development BHD</t>
  </si>
  <si>
    <t>3606 HK</t>
  </si>
  <si>
    <t>FuYao Glass Industry Group Co., Ltd- H Share</t>
  </si>
  <si>
    <t>QH TB</t>
  </si>
  <si>
    <t>Quality Houses PCL</t>
  </si>
  <si>
    <t>1528 HK</t>
  </si>
  <si>
    <t>RED STAR MACALLINE GROUP C-H shares</t>
  </si>
  <si>
    <t>2383 TT</t>
  </si>
  <si>
    <t>Elite Material Co Ltd</t>
  </si>
  <si>
    <t>001430 KS</t>
  </si>
  <si>
    <t>Seah Besteel Corp</t>
  </si>
  <si>
    <t>SPCG TB</t>
  </si>
  <si>
    <t>SPCG PCL</t>
  </si>
  <si>
    <t>819 HK</t>
  </si>
  <si>
    <t>Tianneng Power International Ltd.</t>
  </si>
  <si>
    <t>2066 HK</t>
  </si>
  <si>
    <t>Shengjing Bank Ltd-H share</t>
  </si>
  <si>
    <t>1704 TT</t>
  </si>
  <si>
    <t>LCY Chemical Corp</t>
  </si>
  <si>
    <t>2313 TT</t>
  </si>
  <si>
    <t>Compeq Manufact Co</t>
  </si>
  <si>
    <t>UEME MK</t>
  </si>
  <si>
    <t>UEM Edgenta Bhd</t>
  </si>
  <si>
    <t>2812 TT</t>
  </si>
  <si>
    <t>Taichung Commercial Bank</t>
  </si>
  <si>
    <t>2707 TT</t>
  </si>
  <si>
    <t>Formosa Intl Hotels Corp</t>
  </si>
  <si>
    <t>2208 HK</t>
  </si>
  <si>
    <t>Xinjiang Goldwind Sci &amp; Tech-H</t>
  </si>
  <si>
    <t>MAG MK</t>
  </si>
  <si>
    <t>Magnum Bhd</t>
  </si>
  <si>
    <t>BJCHI TB</t>
  </si>
  <si>
    <t>BJC Heavy Industries PCL</t>
  </si>
  <si>
    <t>5388 TT</t>
  </si>
  <si>
    <t>SerComm Corp</t>
  </si>
  <si>
    <t>1361 HK</t>
  </si>
  <si>
    <t>361 Degrees International Ltd.</t>
  </si>
  <si>
    <t>2206 TT</t>
  </si>
  <si>
    <t>Sanyang Industry</t>
  </si>
  <si>
    <t>2845 TT</t>
  </si>
  <si>
    <t>Far Eastern Intl Bank</t>
  </si>
  <si>
    <t>3393 HK</t>
  </si>
  <si>
    <t>Wasion Group Holdings Ltd.</t>
  </si>
  <si>
    <t>1157 HK</t>
  </si>
  <si>
    <t>Changsha Zoomlion Heavy Industry Science and Technology Development Co Ltd</t>
  </si>
  <si>
    <t>2108 TT</t>
  </si>
  <si>
    <t>Nantex Industries</t>
  </si>
  <si>
    <t>SCGB MK</t>
  </si>
  <si>
    <t>Sunway Construction Group Bhd</t>
  </si>
  <si>
    <t>1808 TT</t>
  </si>
  <si>
    <t>Run Long Construction Co Ltd</t>
  </si>
  <si>
    <t>1728 HK</t>
  </si>
  <si>
    <t>China ZhengTong Auto Services Holdings Ltd</t>
  </si>
  <si>
    <t>UNI MK</t>
  </si>
  <si>
    <t>Unisem M Bhd</t>
  </si>
  <si>
    <t>1829 HK</t>
  </si>
  <si>
    <t>China Machinery Engineering Corp.</t>
  </si>
  <si>
    <t>1312 TT</t>
  </si>
  <si>
    <t>Grand Pacific Petrochem Corp</t>
  </si>
  <si>
    <t>STPI TB</t>
  </si>
  <si>
    <t>STP &amp; I PCL</t>
  </si>
  <si>
    <t>TIP TB</t>
  </si>
  <si>
    <t>Dhipaya Insurance</t>
  </si>
  <si>
    <t>587 HK</t>
  </si>
  <si>
    <t>Hua Han Health Industry Holdings Ltd</t>
  </si>
  <si>
    <t>003540 KS</t>
  </si>
  <si>
    <t>Daishin Securities</t>
  </si>
  <si>
    <t>6214 TT</t>
  </si>
  <si>
    <t>Systex Corp</t>
  </si>
  <si>
    <t>3060 TT</t>
  </si>
  <si>
    <t>Min Aik Technology Co Ltd</t>
  </si>
  <si>
    <t>SC TB</t>
  </si>
  <si>
    <t>SC Asset Corp PCL</t>
  </si>
  <si>
    <t>GTB MK</t>
  </si>
  <si>
    <t>Globetronics Technology Bhd</t>
  </si>
  <si>
    <t>VSI MK</t>
  </si>
  <si>
    <t>VS Industry Bhd</t>
  </si>
  <si>
    <t>2536 TT</t>
  </si>
  <si>
    <t>Hung Poo Real Estate Development Corp</t>
  </si>
  <si>
    <t>3450 TT</t>
  </si>
  <si>
    <t>Elite Advanced Laser Corporation</t>
  </si>
  <si>
    <t>3336 HK</t>
  </si>
  <si>
    <t>Ju Teng International Holdings Ltd.</t>
  </si>
  <si>
    <t>3983 HK</t>
  </si>
  <si>
    <t>China BlueChemical Ltd. - H Shares</t>
  </si>
  <si>
    <t>2340 TT</t>
  </si>
  <si>
    <t>Opto Tech Corp</t>
  </si>
  <si>
    <t>1215 TT</t>
  </si>
  <si>
    <t>Charoen Pokphand (TA)</t>
  </si>
  <si>
    <t>1335 HK</t>
  </si>
  <si>
    <t>Sheen Tai Holdings Grp Co Ltd.</t>
  </si>
  <si>
    <t>1456 HK</t>
  </si>
  <si>
    <t>GUOLIAN SECURITIES CO LTD-H</t>
  </si>
  <si>
    <t>1310 TT</t>
  </si>
  <si>
    <t>Taiwan Styrene Monomer Corp</t>
  </si>
  <si>
    <t>9924 TT</t>
  </si>
  <si>
    <t>Taiwan Fu Hsing Industrial Co Ltd</t>
  </si>
  <si>
    <t>8070 TT</t>
  </si>
  <si>
    <t>Chang Wah Electromaterials</t>
  </si>
  <si>
    <t>6183 HK</t>
  </si>
  <si>
    <t>China Greenfresh Group Co Ltd</t>
  </si>
  <si>
    <t>3369 HK</t>
  </si>
  <si>
    <t>Qinhuangdao Port Co., Ltd. Class H</t>
  </si>
  <si>
    <t>SGP TB</t>
  </si>
  <si>
    <t>Siamgas &amp; Petrochemicals PCL</t>
  </si>
  <si>
    <t>1464 TT</t>
  </si>
  <si>
    <t>De Licacy Industrial Co. Ltd.</t>
  </si>
  <si>
    <t>6213 TT</t>
  </si>
  <si>
    <t>ITEQ Corp</t>
  </si>
  <si>
    <t>009580 KS</t>
  </si>
  <si>
    <t>Moorim P&amp;P Co Ltd</t>
  </si>
  <si>
    <t>1522 TT</t>
  </si>
  <si>
    <t>Tyc Brother Industrial Co</t>
  </si>
  <si>
    <t>1305 TT</t>
  </si>
  <si>
    <t>China General Plastics Corp</t>
  </si>
  <si>
    <t>3315 HK</t>
  </si>
  <si>
    <t>Goldpac Group Ltd</t>
  </si>
  <si>
    <t>3708 TT</t>
  </si>
  <si>
    <t>Swancor Holding Co LTD</t>
  </si>
  <si>
    <t>2464 TT</t>
  </si>
  <si>
    <t>Mirle Automation</t>
  </si>
  <si>
    <t>1812 HK</t>
  </si>
  <si>
    <t>Shandong Chenming Paper Holdings Ltd. - H Shares</t>
  </si>
  <si>
    <t>TOTL IJ</t>
  </si>
  <si>
    <t>Total Bangun Persada</t>
  </si>
  <si>
    <t>000390 KS</t>
  </si>
  <si>
    <t>Samhwa Paint Industrial Company Ltd</t>
  </si>
  <si>
    <t>2456 TT</t>
  </si>
  <si>
    <t>Chilisin Electronics Corp</t>
  </si>
  <si>
    <t>SMPC TB</t>
  </si>
  <si>
    <t>Sahamitr Pressure Container Public Co. Ltd</t>
  </si>
  <si>
    <t>079980 KS</t>
  </si>
  <si>
    <t>Huvis Corp</t>
  </si>
  <si>
    <t>2421 TT</t>
  </si>
  <si>
    <t>Sunonwealth Electric Machine</t>
  </si>
  <si>
    <t>4919 TT</t>
  </si>
  <si>
    <t>Nuvoton Technology Corp</t>
  </si>
  <si>
    <t>JMART TB</t>
  </si>
  <si>
    <t>Jay Mart Public Company Limited</t>
  </si>
  <si>
    <t>2034 TT</t>
  </si>
  <si>
    <t>YC Inox Co Ltd</t>
  </si>
  <si>
    <t>2351 TT</t>
  </si>
  <si>
    <t>SDI Corp</t>
  </si>
  <si>
    <t>3617 TT</t>
  </si>
  <si>
    <t>CyberPower Systems Inc</t>
  </si>
  <si>
    <t>9911 TT</t>
  </si>
  <si>
    <t>Taiwan Sakura</t>
  </si>
  <si>
    <t>3017 TT</t>
  </si>
  <si>
    <t>Asia Vital Components Co</t>
  </si>
  <si>
    <t>3454 TT</t>
  </si>
  <si>
    <t>Vivotek Inc</t>
  </si>
  <si>
    <t>3062 TT</t>
  </si>
  <si>
    <t>CyberTAN Technology Inc</t>
  </si>
  <si>
    <t>6153 TT</t>
  </si>
  <si>
    <t>Career Technology Co Ltd</t>
  </si>
  <si>
    <t>4119 TT</t>
  </si>
  <si>
    <t>SCI Pharmtech Inc</t>
  </si>
  <si>
    <t>3413 TT</t>
  </si>
  <si>
    <t>Foxsemicon Integrated Technology Inc</t>
  </si>
  <si>
    <t xml:space="preserve">Addition </t>
  </si>
  <si>
    <t>Updated Index Reconstitution List</t>
  </si>
  <si>
    <t>As of October 14,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3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0">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8" fillId="0" borderId="0"/>
    <xf numFmtId="0" fontId="13" fillId="23" borderId="7" applyNumberFormat="0" applyFont="0" applyAlignment="0" applyProtection="0"/>
    <xf numFmtId="0" fontId="26" fillId="20" borderId="8" applyNumberFormat="0" applyAlignment="0" applyProtection="0"/>
    <xf numFmtId="9" fontId="8" fillId="0" borderId="0" applyFont="0" applyFill="0" applyBorder="0" applyAlignment="0" applyProtection="0"/>
    <xf numFmtId="0" fontId="8" fillId="0" borderId="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23">
    <xf numFmtId="0" fontId="0" fillId="0" borderId="0" xfId="0"/>
    <xf numFmtId="0" fontId="9" fillId="0" borderId="0" xfId="0" applyFont="1" applyAlignment="1">
      <alignment horizontal="left"/>
    </xf>
    <xf numFmtId="0" fontId="0" fillId="0" borderId="0" xfId="0" applyAlignment="1">
      <alignment horizontal="center"/>
    </xf>
    <xf numFmtId="0" fontId="11" fillId="0" borderId="0" xfId="0" applyFont="1" applyAlignment="1">
      <alignment horizontal="left"/>
    </xf>
    <xf numFmtId="0" fontId="11" fillId="0" borderId="0" xfId="0" applyFont="1"/>
    <xf numFmtId="0" fontId="11" fillId="0" borderId="0" xfId="0" applyFont="1" applyAlignment="1">
      <alignment horizontal="center"/>
    </xf>
    <xf numFmtId="0" fontId="9" fillId="0" borderId="0" xfId="0" applyFont="1"/>
    <xf numFmtId="0" fontId="8" fillId="0" borderId="0" xfId="40" applyNumberFormat="1" applyAlignment="1">
      <alignment horizontal="center"/>
    </xf>
    <xf numFmtId="0" fontId="8" fillId="0" borderId="0" xfId="40" applyNumberFormat="1" applyFont="1" applyAlignment="1">
      <alignment horizontal="center"/>
    </xf>
    <xf numFmtId="0" fontId="8" fillId="0" borderId="0" xfId="37"/>
    <xf numFmtId="0" fontId="8" fillId="0" borderId="0" xfId="37" applyFill="1"/>
    <xf numFmtId="164" fontId="8" fillId="0" borderId="0" xfId="40" applyNumberFormat="1" applyAlignment="1">
      <alignment horizontal="center"/>
    </xf>
    <xf numFmtId="164" fontId="0" fillId="0" borderId="0" xfId="40" applyNumberFormat="1" applyFont="1" applyAlignment="1">
      <alignment horizontal="center"/>
    </xf>
    <xf numFmtId="164" fontId="11" fillId="0" borderId="0" xfId="40" applyNumberFormat="1" applyFont="1" applyAlignment="1">
      <alignment horizontal="center"/>
    </xf>
    <xf numFmtId="10" fontId="0" fillId="0" borderId="0" xfId="40" applyNumberFormat="1" applyFont="1"/>
    <xf numFmtId="0" fontId="0" fillId="0" borderId="0" xfId="0"/>
    <xf numFmtId="0" fontId="0" fillId="0" borderId="0" xfId="0"/>
    <xf numFmtId="10" fontId="11" fillId="0" borderId="0" xfId="40" applyNumberFormat="1" applyFont="1"/>
    <xf numFmtId="0" fontId="0" fillId="0" borderId="0" xfId="0"/>
    <xf numFmtId="0" fontId="10" fillId="0" borderId="0" xfId="0" applyFont="1" applyAlignment="1">
      <alignment horizontal="left" vertical="center" wrapText="1"/>
    </xf>
    <xf numFmtId="0" fontId="10" fillId="0" borderId="0" xfId="0" applyFont="1" applyAlignment="1">
      <alignment horizontal="justify" vertical="center" wrapText="1"/>
    </xf>
    <xf numFmtId="0" fontId="30" fillId="0" borderId="0" xfId="0" applyFont="1" applyAlignment="1">
      <alignment horizontal="justify" wrapText="1"/>
    </xf>
    <xf numFmtId="0" fontId="0" fillId="0" borderId="0" xfId="0"/>
  </cellXfs>
  <cellStyles count="60">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49"/>
    <cellStyle name="Comma 4" xfId="54"/>
    <cellStyle name="Comma 5" xfId="59"/>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51"/>
    <cellStyle name="Normal 5" xfId="52"/>
    <cellStyle name="Normal 6" xfId="53"/>
    <cellStyle name="Normal 7" xfId="56"/>
    <cellStyle name="Normal 8" xfId="57"/>
    <cellStyle name="Normal_Sector Indices" xfId="37"/>
    <cellStyle name="Note" xfId="38" builtinId="10" customBuiltin="1"/>
    <cellStyle name="Output" xfId="39" builtinId="21" customBuiltin="1"/>
    <cellStyle name="Percent" xfId="40" builtinId="5"/>
    <cellStyle name="Percent 2" xfId="47"/>
    <cellStyle name="Percent 3" xfId="50"/>
    <cellStyle name="Percent 4" xfId="55"/>
    <cellStyle name="Percent 5" xfId="58"/>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44"/>
  <sheetViews>
    <sheetView tabSelected="1" workbookViewId="0"/>
  </sheetViews>
  <sheetFormatPr defaultRowHeight="12.75" x14ac:dyDescent="0.2"/>
  <cols>
    <col min="1" max="1" width="13.85546875" customWidth="1"/>
    <col min="2" max="2" width="45.7109375" customWidth="1"/>
    <col min="3" max="3" width="13.85546875" style="12" customWidth="1"/>
    <col min="4" max="4" width="13.85546875" style="2" customWidth="1"/>
    <col min="5" max="5" width="9.85546875" style="2" customWidth="1"/>
  </cols>
  <sheetData>
    <row r="1" spans="1:6" x14ac:dyDescent="0.2">
      <c r="A1" s="1" t="s">
        <v>877</v>
      </c>
    </row>
    <row r="2" spans="1:6" x14ac:dyDescent="0.2">
      <c r="A2" s="1" t="s">
        <v>878</v>
      </c>
    </row>
    <row r="3" spans="1:6" x14ac:dyDescent="0.2">
      <c r="A3" s="1" t="s">
        <v>0</v>
      </c>
    </row>
    <row r="4" spans="1:6" ht="81" customHeight="1" x14ac:dyDescent="0.2">
      <c r="A4" s="20" t="s">
        <v>618</v>
      </c>
      <c r="B4" s="21"/>
      <c r="C4" s="21"/>
      <c r="D4" s="21"/>
      <c r="E4" s="21"/>
      <c r="F4" s="21"/>
    </row>
    <row r="5" spans="1:6" x14ac:dyDescent="0.2">
      <c r="A5" s="19" t="s">
        <v>1</v>
      </c>
      <c r="B5" s="19"/>
      <c r="C5" s="19"/>
      <c r="D5" s="19"/>
      <c r="E5" s="19"/>
    </row>
    <row r="6" spans="1:6" x14ac:dyDescent="0.2">
      <c r="A6" s="1"/>
    </row>
    <row r="7" spans="1:6" x14ac:dyDescent="0.2">
      <c r="A7" s="3" t="s">
        <v>2</v>
      </c>
      <c r="B7" s="4" t="s">
        <v>3</v>
      </c>
      <c r="C7" s="13" t="s">
        <v>4</v>
      </c>
      <c r="D7" s="5" t="s">
        <v>5</v>
      </c>
      <c r="E7" s="5"/>
    </row>
    <row r="8" spans="1:6" x14ac:dyDescent="0.2">
      <c r="A8" s="9" t="s">
        <v>626</v>
      </c>
      <c r="B8" s="9" t="s">
        <v>627</v>
      </c>
      <c r="C8" s="11">
        <v>4.6393467870218641E-2</v>
      </c>
      <c r="D8" s="7" t="s">
        <v>876</v>
      </c>
    </row>
    <row r="9" spans="1:6" x14ac:dyDescent="0.2">
      <c r="A9" s="9" t="s">
        <v>401</v>
      </c>
      <c r="B9" s="9" t="s">
        <v>402</v>
      </c>
      <c r="C9" s="11">
        <v>3.8474846751359051E-2</v>
      </c>
      <c r="D9" s="7"/>
    </row>
    <row r="10" spans="1:6" x14ac:dyDescent="0.2">
      <c r="A10" s="9" t="s">
        <v>214</v>
      </c>
      <c r="B10" s="9" t="s">
        <v>213</v>
      </c>
      <c r="C10" s="11">
        <v>3.7161185021567893E-2</v>
      </c>
      <c r="D10" s="7"/>
    </row>
    <row r="11" spans="1:6" x14ac:dyDescent="0.2">
      <c r="A11" s="9" t="s">
        <v>91</v>
      </c>
      <c r="B11" s="9" t="s">
        <v>90</v>
      </c>
      <c r="C11" s="11">
        <v>3.6095960301385059E-2</v>
      </c>
      <c r="D11" s="7"/>
    </row>
    <row r="12" spans="1:6" x14ac:dyDescent="0.2">
      <c r="A12" s="9" t="s">
        <v>109</v>
      </c>
      <c r="B12" s="9" t="s">
        <v>108</v>
      </c>
      <c r="C12" s="11">
        <v>3.1664644372796619E-2</v>
      </c>
      <c r="D12" s="7"/>
    </row>
    <row r="13" spans="1:6" x14ac:dyDescent="0.2">
      <c r="A13" s="9" t="s">
        <v>8</v>
      </c>
      <c r="B13" s="9" t="s">
        <v>7</v>
      </c>
      <c r="C13" s="11">
        <v>2.7052894515848903E-2</v>
      </c>
      <c r="D13" s="7"/>
    </row>
    <row r="14" spans="1:6" x14ac:dyDescent="0.2">
      <c r="A14" s="9" t="s">
        <v>77</v>
      </c>
      <c r="B14" s="9" t="s">
        <v>76</v>
      </c>
      <c r="C14" s="11">
        <v>2.6856222072345944E-2</v>
      </c>
      <c r="D14" s="7"/>
    </row>
    <row r="15" spans="1:6" x14ac:dyDescent="0.2">
      <c r="A15" s="9" t="s">
        <v>403</v>
      </c>
      <c r="B15" s="9" t="s">
        <v>404</v>
      </c>
      <c r="C15" s="11">
        <v>2.6172124936832044E-2</v>
      </c>
      <c r="D15" s="7"/>
    </row>
    <row r="16" spans="1:6" x14ac:dyDescent="0.2">
      <c r="A16" s="9" t="s">
        <v>628</v>
      </c>
      <c r="B16" s="9" t="s">
        <v>629</v>
      </c>
      <c r="C16" s="11">
        <v>2.3436699155276863E-2</v>
      </c>
      <c r="D16" s="7" t="s">
        <v>876</v>
      </c>
    </row>
    <row r="17" spans="1:4" x14ac:dyDescent="0.2">
      <c r="A17" s="9" t="s">
        <v>254</v>
      </c>
      <c r="B17" s="9" t="s">
        <v>253</v>
      </c>
      <c r="C17" s="11">
        <v>2.2109047770406454E-2</v>
      </c>
      <c r="D17" s="7"/>
    </row>
    <row r="18" spans="1:4" x14ac:dyDescent="0.2">
      <c r="A18" s="9" t="s">
        <v>630</v>
      </c>
      <c r="B18" s="9" t="s">
        <v>631</v>
      </c>
      <c r="C18" s="11">
        <v>1.8823721381666637E-2</v>
      </c>
      <c r="D18" s="7" t="s">
        <v>876</v>
      </c>
    </row>
    <row r="19" spans="1:4" x14ac:dyDescent="0.2">
      <c r="A19" s="9" t="s">
        <v>81</v>
      </c>
      <c r="B19" s="9" t="s">
        <v>80</v>
      </c>
      <c r="C19" s="11">
        <v>1.7348577537369458E-2</v>
      </c>
      <c r="D19" s="7"/>
    </row>
    <row r="20" spans="1:4" x14ac:dyDescent="0.2">
      <c r="A20" s="9" t="s">
        <v>632</v>
      </c>
      <c r="B20" s="9" t="s">
        <v>633</v>
      </c>
      <c r="C20" s="11">
        <v>1.6097552230551277E-2</v>
      </c>
      <c r="D20" s="7" t="s">
        <v>876</v>
      </c>
    </row>
    <row r="21" spans="1:4" x14ac:dyDescent="0.2">
      <c r="A21" s="9" t="s">
        <v>634</v>
      </c>
      <c r="B21" s="9" t="s">
        <v>635</v>
      </c>
      <c r="C21" s="11">
        <v>1.4095457155569641E-2</v>
      </c>
      <c r="D21" s="7" t="s">
        <v>876</v>
      </c>
    </row>
    <row r="22" spans="1:4" x14ac:dyDescent="0.2">
      <c r="A22" s="9" t="s">
        <v>636</v>
      </c>
      <c r="B22" s="9" t="s">
        <v>637</v>
      </c>
      <c r="C22" s="11">
        <v>1.2617730533534734E-2</v>
      </c>
      <c r="D22" s="7" t="s">
        <v>876</v>
      </c>
    </row>
    <row r="23" spans="1:4" x14ac:dyDescent="0.2">
      <c r="A23" s="9" t="s">
        <v>273</v>
      </c>
      <c r="B23" s="9" t="s">
        <v>624</v>
      </c>
      <c r="C23" s="11">
        <v>1.2125092425077371E-2</v>
      </c>
      <c r="D23" s="7"/>
    </row>
    <row r="24" spans="1:4" x14ac:dyDescent="0.2">
      <c r="A24" s="9" t="s">
        <v>332</v>
      </c>
      <c r="B24" s="9" t="s">
        <v>331</v>
      </c>
      <c r="C24" s="11">
        <v>1.1782775429880089E-2</v>
      </c>
      <c r="D24" s="7"/>
    </row>
    <row r="25" spans="1:4" x14ac:dyDescent="0.2">
      <c r="A25" s="9" t="s">
        <v>413</v>
      </c>
      <c r="B25" s="9" t="s">
        <v>414</v>
      </c>
      <c r="C25" s="11">
        <v>1.1162818851101512E-2</v>
      </c>
      <c r="D25" s="7"/>
    </row>
    <row r="26" spans="1:4" x14ac:dyDescent="0.2">
      <c r="A26" s="9" t="s">
        <v>28</v>
      </c>
      <c r="B26" s="9" t="s">
        <v>27</v>
      </c>
      <c r="C26" s="11">
        <v>1.0929110733122442E-2</v>
      </c>
      <c r="D26" s="7"/>
    </row>
    <row r="27" spans="1:4" x14ac:dyDescent="0.2">
      <c r="A27" s="9" t="s">
        <v>405</v>
      </c>
      <c r="B27" s="9" t="s">
        <v>406</v>
      </c>
      <c r="C27" s="11">
        <v>1.0633053137366554E-2</v>
      </c>
      <c r="D27" s="7"/>
    </row>
    <row r="28" spans="1:4" x14ac:dyDescent="0.2">
      <c r="A28" s="9" t="s">
        <v>415</v>
      </c>
      <c r="B28" s="9" t="s">
        <v>416</v>
      </c>
      <c r="C28" s="11">
        <v>9.9926714538532378E-3</v>
      </c>
      <c r="D28" s="7"/>
    </row>
    <row r="29" spans="1:4" x14ac:dyDescent="0.2">
      <c r="A29" s="9" t="s">
        <v>155</v>
      </c>
      <c r="B29" s="9" t="s">
        <v>154</v>
      </c>
      <c r="C29" s="11">
        <v>9.8954616112568155E-3</v>
      </c>
      <c r="D29" s="7"/>
    </row>
    <row r="30" spans="1:4" x14ac:dyDescent="0.2">
      <c r="A30" s="9" t="s">
        <v>638</v>
      </c>
      <c r="B30" s="9" t="s">
        <v>639</v>
      </c>
      <c r="C30" s="11">
        <v>9.8415683742841629E-3</v>
      </c>
      <c r="D30" s="7" t="s">
        <v>876</v>
      </c>
    </row>
    <row r="31" spans="1:4" x14ac:dyDescent="0.2">
      <c r="A31" s="9" t="s">
        <v>162</v>
      </c>
      <c r="B31" s="9" t="s">
        <v>622</v>
      </c>
      <c r="C31" s="11">
        <v>9.5382359738640007E-3</v>
      </c>
      <c r="D31" s="7"/>
    </row>
    <row r="32" spans="1:4" x14ac:dyDescent="0.2">
      <c r="A32" s="9" t="s">
        <v>59</v>
      </c>
      <c r="B32" s="9" t="s">
        <v>58</v>
      </c>
      <c r="C32" s="11">
        <v>9.409535116330095E-3</v>
      </c>
      <c r="D32" s="7"/>
    </row>
    <row r="33" spans="1:4" x14ac:dyDescent="0.2">
      <c r="A33" s="9" t="s">
        <v>425</v>
      </c>
      <c r="B33" s="9" t="s">
        <v>426</v>
      </c>
      <c r="C33" s="11">
        <v>9.1909718261117719E-3</v>
      </c>
      <c r="D33" s="7"/>
    </row>
    <row r="34" spans="1:4" x14ac:dyDescent="0.2">
      <c r="A34" s="9" t="s">
        <v>409</v>
      </c>
      <c r="B34" s="9" t="s">
        <v>410</v>
      </c>
      <c r="C34" s="11">
        <v>9.0928884931405132E-3</v>
      </c>
      <c r="D34" s="7"/>
    </row>
    <row r="35" spans="1:4" x14ac:dyDescent="0.2">
      <c r="A35" s="9" t="s">
        <v>260</v>
      </c>
      <c r="B35" s="9" t="s">
        <v>259</v>
      </c>
      <c r="C35" s="11">
        <v>9.0629129648511098E-3</v>
      </c>
      <c r="D35" s="7"/>
    </row>
    <row r="36" spans="1:4" x14ac:dyDescent="0.2">
      <c r="A36" s="9" t="s">
        <v>277</v>
      </c>
      <c r="B36" s="9" t="s">
        <v>276</v>
      </c>
      <c r="C36" s="11">
        <v>9.0280523538464521E-3</v>
      </c>
      <c r="D36" s="7"/>
    </row>
    <row r="37" spans="1:4" x14ac:dyDescent="0.2">
      <c r="A37" s="9" t="s">
        <v>640</v>
      </c>
      <c r="B37" s="9" t="s">
        <v>641</v>
      </c>
      <c r="C37" s="11">
        <v>9.0067727948750613E-3</v>
      </c>
      <c r="D37" s="7" t="s">
        <v>876</v>
      </c>
    </row>
    <row r="38" spans="1:4" x14ac:dyDescent="0.2">
      <c r="A38" s="9" t="s">
        <v>272</v>
      </c>
      <c r="B38" s="9" t="s">
        <v>271</v>
      </c>
      <c r="C38" s="11">
        <v>8.0520735656497162E-3</v>
      </c>
      <c r="D38" s="7"/>
    </row>
    <row r="39" spans="1:4" x14ac:dyDescent="0.2">
      <c r="A39" s="9" t="s">
        <v>266</v>
      </c>
      <c r="B39" s="9" t="s">
        <v>265</v>
      </c>
      <c r="C39" s="11">
        <v>7.8134984439326722E-3</v>
      </c>
      <c r="D39" s="7"/>
    </row>
    <row r="40" spans="1:4" x14ac:dyDescent="0.2">
      <c r="A40" s="9" t="s">
        <v>421</v>
      </c>
      <c r="B40" s="9" t="s">
        <v>422</v>
      </c>
      <c r="C40" s="11">
        <v>7.7788188009639053E-3</v>
      </c>
      <c r="D40" s="7"/>
    </row>
    <row r="41" spans="1:4" x14ac:dyDescent="0.2">
      <c r="A41" s="9" t="s">
        <v>642</v>
      </c>
      <c r="B41" s="9" t="s">
        <v>643</v>
      </c>
      <c r="C41" s="11">
        <v>7.3377448480768884E-3</v>
      </c>
      <c r="D41" s="7" t="s">
        <v>876</v>
      </c>
    </row>
    <row r="42" spans="1:4" x14ac:dyDescent="0.2">
      <c r="A42" s="9" t="s">
        <v>69</v>
      </c>
      <c r="B42" s="9" t="s">
        <v>68</v>
      </c>
      <c r="C42" s="11">
        <v>6.8527906890382094E-3</v>
      </c>
      <c r="D42" s="7"/>
    </row>
    <row r="43" spans="1:4" x14ac:dyDescent="0.2">
      <c r="A43" s="9" t="s">
        <v>644</v>
      </c>
      <c r="B43" s="9" t="s">
        <v>645</v>
      </c>
      <c r="C43" s="11">
        <v>6.6405754257802393E-3</v>
      </c>
      <c r="D43" s="7" t="s">
        <v>876</v>
      </c>
    </row>
    <row r="44" spans="1:4" x14ac:dyDescent="0.2">
      <c r="A44" s="9" t="s">
        <v>646</v>
      </c>
      <c r="B44" s="9" t="s">
        <v>647</v>
      </c>
      <c r="C44" s="11">
        <v>6.4971142827526017E-3</v>
      </c>
      <c r="D44" s="7" t="s">
        <v>876</v>
      </c>
    </row>
    <row r="45" spans="1:4" x14ac:dyDescent="0.2">
      <c r="A45" s="9" t="s">
        <v>648</v>
      </c>
      <c r="B45" s="9" t="s">
        <v>649</v>
      </c>
      <c r="C45" s="11">
        <v>6.4323174117985353E-3</v>
      </c>
      <c r="D45" s="7" t="s">
        <v>876</v>
      </c>
    </row>
    <row r="46" spans="1:4" x14ac:dyDescent="0.2">
      <c r="A46" s="9" t="s">
        <v>382</v>
      </c>
      <c r="B46" s="9" t="s">
        <v>381</v>
      </c>
      <c r="C46" s="11">
        <v>6.4098968164209274E-3</v>
      </c>
      <c r="D46" s="7"/>
    </row>
    <row r="47" spans="1:4" x14ac:dyDescent="0.2">
      <c r="A47" s="9" t="s">
        <v>172</v>
      </c>
      <c r="B47" s="9" t="s">
        <v>171</v>
      </c>
      <c r="C47" s="11">
        <v>6.3613967314279053E-3</v>
      </c>
      <c r="D47" s="7"/>
    </row>
    <row r="48" spans="1:4" x14ac:dyDescent="0.2">
      <c r="A48" s="9" t="s">
        <v>650</v>
      </c>
      <c r="B48" s="9" t="s">
        <v>651</v>
      </c>
      <c r="C48" s="11">
        <v>6.0965742078844792E-3</v>
      </c>
      <c r="D48" s="7" t="s">
        <v>876</v>
      </c>
    </row>
    <row r="49" spans="1:4" x14ac:dyDescent="0.2">
      <c r="A49" s="9" t="s">
        <v>99</v>
      </c>
      <c r="B49" s="9" t="s">
        <v>98</v>
      </c>
      <c r="C49" s="11">
        <v>5.9811366751304539E-3</v>
      </c>
      <c r="D49" s="7"/>
    </row>
    <row r="50" spans="1:4" x14ac:dyDescent="0.2">
      <c r="A50" s="9" t="s">
        <v>73</v>
      </c>
      <c r="B50" s="9" t="s">
        <v>72</v>
      </c>
      <c r="C50" s="11">
        <v>5.9625089495200711E-3</v>
      </c>
      <c r="D50" s="7"/>
    </row>
    <row r="51" spans="1:4" x14ac:dyDescent="0.2">
      <c r="A51" s="9" t="s">
        <v>121</v>
      </c>
      <c r="B51" s="9" t="s">
        <v>120</v>
      </c>
      <c r="C51" s="11">
        <v>5.813422741227264E-3</v>
      </c>
      <c r="D51" s="7"/>
    </row>
    <row r="52" spans="1:4" x14ac:dyDescent="0.2">
      <c r="A52" s="9" t="s">
        <v>652</v>
      </c>
      <c r="B52" s="9" t="s">
        <v>653</v>
      </c>
      <c r="C52" s="11">
        <v>5.7901098699249687E-3</v>
      </c>
      <c r="D52" s="7" t="s">
        <v>876</v>
      </c>
    </row>
    <row r="53" spans="1:4" x14ac:dyDescent="0.2">
      <c r="A53" s="9" t="s">
        <v>236</v>
      </c>
      <c r="B53" s="9" t="s">
        <v>235</v>
      </c>
      <c r="C53" s="11">
        <v>5.6848698635054958E-3</v>
      </c>
      <c r="D53" s="7"/>
    </row>
    <row r="54" spans="1:4" x14ac:dyDescent="0.2">
      <c r="A54" s="9" t="s">
        <v>206</v>
      </c>
      <c r="B54" s="9" t="s">
        <v>205</v>
      </c>
      <c r="C54" s="11">
        <v>5.6130696326521703E-3</v>
      </c>
      <c r="D54" s="7"/>
    </row>
    <row r="55" spans="1:4" x14ac:dyDescent="0.2">
      <c r="A55" s="9" t="s">
        <v>145</v>
      </c>
      <c r="B55" s="9" t="s">
        <v>144</v>
      </c>
      <c r="C55" s="11">
        <v>5.5019567503976977E-3</v>
      </c>
      <c r="D55" s="7"/>
    </row>
    <row r="56" spans="1:4" x14ac:dyDescent="0.2">
      <c r="A56" s="9" t="s">
        <v>44</v>
      </c>
      <c r="B56" s="9" t="s">
        <v>43</v>
      </c>
      <c r="C56" s="11">
        <v>5.3670234444997082E-3</v>
      </c>
      <c r="D56" s="7"/>
    </row>
    <row r="57" spans="1:4" x14ac:dyDescent="0.2">
      <c r="A57" s="9" t="s">
        <v>654</v>
      </c>
      <c r="B57" s="9" t="s">
        <v>655</v>
      </c>
      <c r="C57" s="11">
        <v>5.0932479910279068E-3</v>
      </c>
      <c r="D57" s="7" t="s">
        <v>876</v>
      </c>
    </row>
    <row r="58" spans="1:4" x14ac:dyDescent="0.2">
      <c r="A58" s="9" t="s">
        <v>656</v>
      </c>
      <c r="B58" s="9" t="s">
        <v>657</v>
      </c>
      <c r="C58" s="11">
        <v>4.9883469729895174E-3</v>
      </c>
      <c r="D58" s="7" t="s">
        <v>876</v>
      </c>
    </row>
    <row r="59" spans="1:4" x14ac:dyDescent="0.2">
      <c r="A59" s="9" t="s">
        <v>658</v>
      </c>
      <c r="B59" s="9" t="s">
        <v>659</v>
      </c>
      <c r="C59" s="11">
        <v>4.8371927877393197E-3</v>
      </c>
      <c r="D59" s="7" t="s">
        <v>876</v>
      </c>
    </row>
    <row r="60" spans="1:4" x14ac:dyDescent="0.2">
      <c r="A60" s="9" t="s">
        <v>660</v>
      </c>
      <c r="B60" s="9" t="s">
        <v>661</v>
      </c>
      <c r="C60" s="11">
        <v>4.7384783525578787E-3</v>
      </c>
      <c r="D60" s="7" t="s">
        <v>876</v>
      </c>
    </row>
    <row r="61" spans="1:4" x14ac:dyDescent="0.2">
      <c r="A61" s="10" t="s">
        <v>440</v>
      </c>
      <c r="B61" s="9" t="s">
        <v>441</v>
      </c>
      <c r="C61" s="11">
        <v>4.7336037643760723E-3</v>
      </c>
      <c r="D61" s="7"/>
    </row>
    <row r="62" spans="1:4" x14ac:dyDescent="0.2">
      <c r="A62" s="9" t="s">
        <v>417</v>
      </c>
      <c r="B62" s="9" t="s">
        <v>418</v>
      </c>
      <c r="C62" s="11">
        <v>4.7145212797497739E-3</v>
      </c>
      <c r="D62" s="7"/>
    </row>
    <row r="63" spans="1:4" x14ac:dyDescent="0.2">
      <c r="A63" s="9" t="s">
        <v>14</v>
      </c>
      <c r="B63" s="9" t="s">
        <v>13</v>
      </c>
      <c r="C63" s="11">
        <v>4.5380942381850059E-3</v>
      </c>
      <c r="D63" s="7"/>
    </row>
    <row r="64" spans="1:4" x14ac:dyDescent="0.2">
      <c r="A64" s="10" t="s">
        <v>129</v>
      </c>
      <c r="B64" s="9" t="s">
        <v>128</v>
      </c>
      <c r="C64" s="11">
        <v>4.4517661938180339E-3</v>
      </c>
      <c r="D64" s="8"/>
    </row>
    <row r="65" spans="1:4" x14ac:dyDescent="0.2">
      <c r="A65" s="10" t="s">
        <v>662</v>
      </c>
      <c r="B65" s="9" t="s">
        <v>663</v>
      </c>
      <c r="C65" s="11">
        <v>4.4503233193671455E-3</v>
      </c>
      <c r="D65" s="7" t="s">
        <v>876</v>
      </c>
    </row>
    <row r="66" spans="1:4" x14ac:dyDescent="0.2">
      <c r="A66" s="9" t="s">
        <v>429</v>
      </c>
      <c r="B66" s="9" t="s">
        <v>430</v>
      </c>
      <c r="C66" s="11">
        <v>4.4338186301761248E-3</v>
      </c>
      <c r="D66" s="7"/>
    </row>
    <row r="67" spans="1:4" x14ac:dyDescent="0.2">
      <c r="A67" s="9" t="s">
        <v>240</v>
      </c>
      <c r="B67" s="9" t="s">
        <v>239</v>
      </c>
      <c r="C67" s="11">
        <v>4.405806910151867E-3</v>
      </c>
      <c r="D67" s="7"/>
    </row>
    <row r="68" spans="1:4" x14ac:dyDescent="0.2">
      <c r="A68" s="10" t="s">
        <v>434</v>
      </c>
      <c r="B68" s="9" t="s">
        <v>435</v>
      </c>
      <c r="C68" s="11">
        <v>3.8371970071346272E-3</v>
      </c>
      <c r="D68" s="8"/>
    </row>
    <row r="69" spans="1:4" x14ac:dyDescent="0.2">
      <c r="A69" s="9" t="s">
        <v>664</v>
      </c>
      <c r="B69" s="9" t="s">
        <v>665</v>
      </c>
      <c r="C69" s="11">
        <v>3.7042381206739937E-3</v>
      </c>
      <c r="D69" s="7" t="s">
        <v>876</v>
      </c>
    </row>
    <row r="70" spans="1:4" x14ac:dyDescent="0.2">
      <c r="A70" s="9" t="s">
        <v>297</v>
      </c>
      <c r="B70" s="9" t="s">
        <v>296</v>
      </c>
      <c r="C70" s="11">
        <v>3.6171855707433009E-3</v>
      </c>
      <c r="D70" s="7"/>
    </row>
    <row r="71" spans="1:4" x14ac:dyDescent="0.2">
      <c r="A71" s="9" t="s">
        <v>666</v>
      </c>
      <c r="B71" s="9" t="s">
        <v>667</v>
      </c>
      <c r="C71" s="11">
        <v>3.3741891708269616E-3</v>
      </c>
      <c r="D71" s="7" t="s">
        <v>876</v>
      </c>
    </row>
    <row r="72" spans="1:4" x14ac:dyDescent="0.2">
      <c r="A72" s="9" t="s">
        <v>32</v>
      </c>
      <c r="B72" s="9" t="s">
        <v>31</v>
      </c>
      <c r="C72" s="11">
        <v>3.3685162219107083E-3</v>
      </c>
      <c r="D72" s="7"/>
    </row>
    <row r="73" spans="1:4" x14ac:dyDescent="0.2">
      <c r="A73" s="10" t="s">
        <v>111</v>
      </c>
      <c r="B73" s="9" t="s">
        <v>110</v>
      </c>
      <c r="C73" s="11">
        <v>3.3579604425925716E-3</v>
      </c>
      <c r="D73" s="8"/>
    </row>
    <row r="74" spans="1:4" x14ac:dyDescent="0.2">
      <c r="A74" s="9" t="s">
        <v>668</v>
      </c>
      <c r="B74" s="9" t="s">
        <v>669</v>
      </c>
      <c r="C74" s="11">
        <v>3.3311298395070871E-3</v>
      </c>
      <c r="D74" s="7" t="s">
        <v>876</v>
      </c>
    </row>
    <row r="75" spans="1:4" x14ac:dyDescent="0.2">
      <c r="A75" s="10" t="s">
        <v>170</v>
      </c>
      <c r="B75" s="9" t="s">
        <v>169</v>
      </c>
      <c r="C75" s="11">
        <v>3.2924167483068022E-3</v>
      </c>
      <c r="D75" s="8"/>
    </row>
    <row r="76" spans="1:4" x14ac:dyDescent="0.2">
      <c r="A76" s="9" t="s">
        <v>246</v>
      </c>
      <c r="B76" s="9" t="s">
        <v>245</v>
      </c>
      <c r="C76" s="11">
        <v>3.1394453007376156E-3</v>
      </c>
      <c r="D76" s="7"/>
    </row>
    <row r="77" spans="1:4" x14ac:dyDescent="0.2">
      <c r="A77" s="10" t="s">
        <v>216</v>
      </c>
      <c r="B77" s="9" t="s">
        <v>215</v>
      </c>
      <c r="C77" s="11">
        <v>3.0891899930009055E-3</v>
      </c>
      <c r="D77" s="8"/>
    </row>
    <row r="78" spans="1:4" x14ac:dyDescent="0.2">
      <c r="A78" s="9" t="s">
        <v>324</v>
      </c>
      <c r="B78" s="9" t="s">
        <v>323</v>
      </c>
      <c r="C78" s="11">
        <v>3.0203810462841431E-3</v>
      </c>
      <c r="D78" s="7"/>
    </row>
    <row r="79" spans="1:4" x14ac:dyDescent="0.2">
      <c r="A79" t="s">
        <v>470</v>
      </c>
      <c r="B79" t="s">
        <v>471</v>
      </c>
      <c r="C79" s="12">
        <v>3.0164648585281639E-3</v>
      </c>
      <c r="D79" s="7"/>
    </row>
    <row r="80" spans="1:4" x14ac:dyDescent="0.2">
      <c r="A80" t="s">
        <v>49</v>
      </c>
      <c r="B80" t="s">
        <v>48</v>
      </c>
      <c r="C80" s="12">
        <v>2.9124716566881529E-3</v>
      </c>
      <c r="D80" s="7"/>
    </row>
    <row r="81" spans="1:4" x14ac:dyDescent="0.2">
      <c r="A81" t="s">
        <v>670</v>
      </c>
      <c r="B81" t="s">
        <v>671</v>
      </c>
      <c r="C81" s="12">
        <v>2.8968898736692994E-3</v>
      </c>
      <c r="D81" s="7" t="s">
        <v>876</v>
      </c>
    </row>
    <row r="82" spans="1:4" x14ac:dyDescent="0.2">
      <c r="A82" t="s">
        <v>484</v>
      </c>
      <c r="B82" t="s">
        <v>485</v>
      </c>
      <c r="C82" s="12">
        <v>2.8760780703010235E-3</v>
      </c>
      <c r="D82" s="7"/>
    </row>
    <row r="83" spans="1:4" x14ac:dyDescent="0.2">
      <c r="A83" s="15" t="s">
        <v>672</v>
      </c>
      <c r="B83" s="15" t="s">
        <v>673</v>
      </c>
      <c r="C83" s="12">
        <v>2.8700698759042565E-3</v>
      </c>
      <c r="D83" s="7" t="s">
        <v>876</v>
      </c>
    </row>
    <row r="84" spans="1:4" x14ac:dyDescent="0.2">
      <c r="A84" s="15" t="s">
        <v>674</v>
      </c>
      <c r="B84" s="15" t="s">
        <v>675</v>
      </c>
      <c r="C84" s="12">
        <v>2.8652822159861277E-3</v>
      </c>
      <c r="D84" s="2" t="s">
        <v>876</v>
      </c>
    </row>
    <row r="85" spans="1:4" x14ac:dyDescent="0.2">
      <c r="A85" t="s">
        <v>200</v>
      </c>
      <c r="B85" t="s">
        <v>199</v>
      </c>
      <c r="C85" s="12">
        <v>2.772652631478884E-3</v>
      </c>
    </row>
    <row r="86" spans="1:4" x14ac:dyDescent="0.2">
      <c r="A86" t="s">
        <v>446</v>
      </c>
      <c r="B86" t="s">
        <v>447</v>
      </c>
      <c r="C86" s="12">
        <v>2.7510113625796458E-3</v>
      </c>
      <c r="D86" s="7"/>
    </row>
    <row r="87" spans="1:4" x14ac:dyDescent="0.2">
      <c r="A87" t="s">
        <v>438</v>
      </c>
      <c r="B87" t="s">
        <v>439</v>
      </c>
      <c r="C87" s="12">
        <v>2.5801716055000746E-3</v>
      </c>
      <c r="D87" s="7"/>
    </row>
    <row r="88" spans="1:4" x14ac:dyDescent="0.2">
      <c r="A88" t="s">
        <v>676</v>
      </c>
      <c r="B88" t="s">
        <v>677</v>
      </c>
      <c r="C88" s="12">
        <v>2.5752907199697978E-3</v>
      </c>
      <c r="D88" s="7" t="s">
        <v>876</v>
      </c>
    </row>
    <row r="89" spans="1:4" x14ac:dyDescent="0.2">
      <c r="A89" s="15" t="s">
        <v>452</v>
      </c>
      <c r="B89" s="15" t="s">
        <v>453</v>
      </c>
      <c r="C89" s="12">
        <v>2.5082362288250028E-3</v>
      </c>
      <c r="D89" s="7"/>
    </row>
    <row r="90" spans="1:4" x14ac:dyDescent="0.2">
      <c r="A90" t="s">
        <v>678</v>
      </c>
      <c r="B90" t="s">
        <v>679</v>
      </c>
      <c r="C90" s="12">
        <v>2.4985173662348081E-3</v>
      </c>
      <c r="D90" s="2" t="s">
        <v>876</v>
      </c>
    </row>
    <row r="91" spans="1:4" x14ac:dyDescent="0.2">
      <c r="A91" t="s">
        <v>436</v>
      </c>
      <c r="B91" t="s">
        <v>437</v>
      </c>
      <c r="C91" s="12">
        <v>2.4532918630841834E-3</v>
      </c>
    </row>
    <row r="92" spans="1:4" x14ac:dyDescent="0.2">
      <c r="A92" s="15" t="s">
        <v>372</v>
      </c>
      <c r="B92" s="15" t="s">
        <v>371</v>
      </c>
      <c r="C92" s="12">
        <v>2.4441224016278238E-3</v>
      </c>
    </row>
    <row r="93" spans="1:4" x14ac:dyDescent="0.2">
      <c r="A93" t="s">
        <v>279</v>
      </c>
      <c r="B93" t="s">
        <v>278</v>
      </c>
      <c r="C93" s="12">
        <v>2.4389362305239594E-3</v>
      </c>
      <c r="D93" s="7"/>
    </row>
    <row r="94" spans="1:4" x14ac:dyDescent="0.2">
      <c r="A94" t="s">
        <v>113</v>
      </c>
      <c r="B94" t="s">
        <v>112</v>
      </c>
      <c r="C94" s="12">
        <v>2.395054015151948E-3</v>
      </c>
      <c r="D94" s="7"/>
    </row>
    <row r="95" spans="1:4" x14ac:dyDescent="0.2">
      <c r="A95" t="s">
        <v>468</v>
      </c>
      <c r="B95" t="s">
        <v>469</v>
      </c>
      <c r="C95" s="12">
        <v>2.3669108803533187E-3</v>
      </c>
      <c r="D95" s="7"/>
    </row>
    <row r="96" spans="1:4" x14ac:dyDescent="0.2">
      <c r="A96" s="15" t="s">
        <v>295</v>
      </c>
      <c r="B96" s="15" t="s">
        <v>294</v>
      </c>
      <c r="C96" s="12">
        <v>2.3307645481501506E-3</v>
      </c>
      <c r="D96" s="7"/>
    </row>
    <row r="97" spans="1:4" x14ac:dyDescent="0.2">
      <c r="A97" t="s">
        <v>680</v>
      </c>
      <c r="B97" t="s">
        <v>681</v>
      </c>
      <c r="C97" s="12">
        <v>2.3281613076441415E-3</v>
      </c>
      <c r="D97" s="7" t="s">
        <v>876</v>
      </c>
    </row>
    <row r="98" spans="1:4" x14ac:dyDescent="0.2">
      <c r="A98" t="s">
        <v>384</v>
      </c>
      <c r="B98" t="s">
        <v>383</v>
      </c>
      <c r="C98" s="12">
        <v>2.2786428751374551E-3</v>
      </c>
    </row>
    <row r="99" spans="1:4" x14ac:dyDescent="0.2">
      <c r="A99" s="15" t="s">
        <v>65</v>
      </c>
      <c r="B99" s="15" t="s">
        <v>64</v>
      </c>
      <c r="C99" s="12">
        <v>2.2742942514966682E-3</v>
      </c>
      <c r="D99" s="7"/>
    </row>
    <row r="100" spans="1:4" x14ac:dyDescent="0.2">
      <c r="A100" t="s">
        <v>682</v>
      </c>
      <c r="B100" t="s">
        <v>683</v>
      </c>
      <c r="C100" s="12">
        <v>2.2395448788905341E-3</v>
      </c>
      <c r="D100" s="2" t="s">
        <v>876</v>
      </c>
    </row>
    <row r="101" spans="1:4" x14ac:dyDescent="0.2">
      <c r="A101" t="s">
        <v>532</v>
      </c>
      <c r="B101" t="s">
        <v>533</v>
      </c>
      <c r="C101" s="12">
        <v>2.2385985031403346E-3</v>
      </c>
    </row>
    <row r="102" spans="1:4" x14ac:dyDescent="0.2">
      <c r="A102" s="15" t="s">
        <v>684</v>
      </c>
      <c r="B102" s="15" t="s">
        <v>685</v>
      </c>
      <c r="C102" s="12">
        <v>2.2230532433343548E-3</v>
      </c>
      <c r="D102" s="2" t="s">
        <v>876</v>
      </c>
    </row>
    <row r="103" spans="1:4" x14ac:dyDescent="0.2">
      <c r="A103" t="s">
        <v>464</v>
      </c>
      <c r="B103" t="s">
        <v>465</v>
      </c>
      <c r="C103" s="12">
        <v>2.20957608701935E-3</v>
      </c>
    </row>
    <row r="104" spans="1:4" x14ac:dyDescent="0.2">
      <c r="A104" t="s">
        <v>431</v>
      </c>
      <c r="B104" t="s">
        <v>432</v>
      </c>
      <c r="C104" s="12">
        <v>2.0950720537073215E-3</v>
      </c>
      <c r="D104" s="7"/>
    </row>
    <row r="105" spans="1:4" x14ac:dyDescent="0.2">
      <c r="A105" s="15" t="s">
        <v>472</v>
      </c>
      <c r="B105" s="15" t="s">
        <v>473</v>
      </c>
      <c r="C105" s="12">
        <v>2.0747199001322956E-3</v>
      </c>
      <c r="D105" s="7"/>
    </row>
    <row r="106" spans="1:4" x14ac:dyDescent="0.2">
      <c r="A106" s="15" t="s">
        <v>285</v>
      </c>
      <c r="B106" s="15" t="s">
        <v>284</v>
      </c>
      <c r="C106" s="12">
        <v>2.0543569957193215E-3</v>
      </c>
      <c r="D106" s="7"/>
    </row>
    <row r="107" spans="1:4" x14ac:dyDescent="0.2">
      <c r="A107" t="s">
        <v>462</v>
      </c>
      <c r="B107" t="s">
        <v>463</v>
      </c>
      <c r="C107" s="12">
        <v>2.0242473754256475E-3</v>
      </c>
      <c r="D107" s="7"/>
    </row>
    <row r="108" spans="1:4" x14ac:dyDescent="0.2">
      <c r="A108" s="15" t="s">
        <v>686</v>
      </c>
      <c r="B108" s="15" t="s">
        <v>687</v>
      </c>
      <c r="C108" s="12">
        <v>1.992088538318542E-3</v>
      </c>
      <c r="D108" s="2" t="s">
        <v>876</v>
      </c>
    </row>
    <row r="109" spans="1:4" x14ac:dyDescent="0.2">
      <c r="A109" t="s">
        <v>454</v>
      </c>
      <c r="B109" t="s">
        <v>455</v>
      </c>
      <c r="C109" s="12">
        <v>1.9514693519124074E-3</v>
      </c>
    </row>
    <row r="110" spans="1:4" x14ac:dyDescent="0.2">
      <c r="A110" t="s">
        <v>688</v>
      </c>
      <c r="B110" t="s">
        <v>689</v>
      </c>
      <c r="C110" s="12">
        <v>1.9234152697077086E-3</v>
      </c>
      <c r="D110" s="7" t="s">
        <v>876</v>
      </c>
    </row>
    <row r="111" spans="1:4" x14ac:dyDescent="0.2">
      <c r="A111" t="s">
        <v>291</v>
      </c>
      <c r="B111" t="s">
        <v>290</v>
      </c>
      <c r="C111" s="12">
        <v>1.9218319663001032E-3</v>
      </c>
      <c r="D111" s="7"/>
    </row>
    <row r="112" spans="1:4" x14ac:dyDescent="0.2">
      <c r="A112" t="s">
        <v>690</v>
      </c>
      <c r="B112" t="s">
        <v>691</v>
      </c>
      <c r="C112" s="12">
        <v>1.9096741105777651E-3</v>
      </c>
      <c r="D112" s="7" t="s">
        <v>876</v>
      </c>
    </row>
    <row r="113" spans="1:4" x14ac:dyDescent="0.2">
      <c r="A113" t="s">
        <v>692</v>
      </c>
      <c r="B113" t="s">
        <v>693</v>
      </c>
      <c r="C113" s="12">
        <v>1.895387467230229E-3</v>
      </c>
      <c r="D113" s="7" t="s">
        <v>876</v>
      </c>
    </row>
    <row r="114" spans="1:4" x14ac:dyDescent="0.2">
      <c r="A114" t="s">
        <v>376</v>
      </c>
      <c r="B114" t="s">
        <v>375</v>
      </c>
      <c r="C114" s="12">
        <v>1.8807246726502806E-3</v>
      </c>
    </row>
    <row r="115" spans="1:4" x14ac:dyDescent="0.2">
      <c r="A115" s="15" t="s">
        <v>16</v>
      </c>
      <c r="B115" s="15" t="s">
        <v>15</v>
      </c>
      <c r="C115" s="12">
        <v>1.8614509167486602E-3</v>
      </c>
    </row>
    <row r="116" spans="1:4" x14ac:dyDescent="0.2">
      <c r="A116" t="s">
        <v>694</v>
      </c>
      <c r="B116" t="s">
        <v>695</v>
      </c>
      <c r="C116" s="12">
        <v>1.8433029977600059E-3</v>
      </c>
      <c r="D116" s="2" t="s">
        <v>876</v>
      </c>
    </row>
    <row r="117" spans="1:4" x14ac:dyDescent="0.2">
      <c r="A117" s="15" t="s">
        <v>75</v>
      </c>
      <c r="B117" s="15" t="s">
        <v>74</v>
      </c>
      <c r="C117" s="12">
        <v>1.8364907502400533E-3</v>
      </c>
    </row>
    <row r="118" spans="1:4" x14ac:dyDescent="0.2">
      <c r="A118" t="s">
        <v>696</v>
      </c>
      <c r="B118" t="s">
        <v>697</v>
      </c>
      <c r="C118" s="12">
        <v>1.8153669899276708E-3</v>
      </c>
      <c r="D118" s="7" t="s">
        <v>876</v>
      </c>
    </row>
    <row r="119" spans="1:4" x14ac:dyDescent="0.2">
      <c r="A119" t="s">
        <v>226</v>
      </c>
      <c r="B119" t="s">
        <v>225</v>
      </c>
      <c r="C119" s="12">
        <v>1.8127497635131594E-3</v>
      </c>
    </row>
    <row r="120" spans="1:4" x14ac:dyDescent="0.2">
      <c r="A120" s="15" t="s">
        <v>358</v>
      </c>
      <c r="B120" s="15" t="s">
        <v>357</v>
      </c>
      <c r="C120" s="12">
        <v>1.8016648172565423E-3</v>
      </c>
      <c r="D120" s="7"/>
    </row>
    <row r="121" spans="1:4" x14ac:dyDescent="0.2">
      <c r="A121" t="s">
        <v>318</v>
      </c>
      <c r="B121" t="s">
        <v>317</v>
      </c>
      <c r="C121" s="12">
        <v>1.7739065276847505E-3</v>
      </c>
      <c r="D121" s="7"/>
    </row>
    <row r="122" spans="1:4" x14ac:dyDescent="0.2">
      <c r="A122" t="s">
        <v>212</v>
      </c>
      <c r="B122" t="s">
        <v>211</v>
      </c>
      <c r="C122" s="12">
        <v>1.7691093461666293E-3</v>
      </c>
      <c r="D122" s="7"/>
    </row>
    <row r="123" spans="1:4" x14ac:dyDescent="0.2">
      <c r="A123" s="15" t="s">
        <v>698</v>
      </c>
      <c r="B123" s="15" t="s">
        <v>699</v>
      </c>
      <c r="C123" s="12">
        <v>1.7375138459519018E-3</v>
      </c>
      <c r="D123" s="7" t="s">
        <v>876</v>
      </c>
    </row>
    <row r="124" spans="1:4" x14ac:dyDescent="0.2">
      <c r="A124" s="15" t="s">
        <v>10</v>
      </c>
      <c r="B124" s="15" t="s">
        <v>9</v>
      </c>
      <c r="C124" s="12">
        <v>1.7042543916770789E-3</v>
      </c>
      <c r="D124" s="7"/>
    </row>
    <row r="125" spans="1:4" x14ac:dyDescent="0.2">
      <c r="A125" s="15" t="s">
        <v>83</v>
      </c>
      <c r="B125" s="15" t="s">
        <v>82</v>
      </c>
      <c r="C125" s="12">
        <v>1.6739816468197019E-3</v>
      </c>
      <c r="D125" s="7"/>
    </row>
    <row r="126" spans="1:4" x14ac:dyDescent="0.2">
      <c r="A126" t="s">
        <v>448</v>
      </c>
      <c r="B126" t="s">
        <v>449</v>
      </c>
      <c r="C126" s="12">
        <v>1.6373014192602071E-3</v>
      </c>
      <c r="D126" s="7"/>
    </row>
    <row r="127" spans="1:4" x14ac:dyDescent="0.2">
      <c r="A127" s="15" t="s">
        <v>196</v>
      </c>
      <c r="B127" s="15" t="s">
        <v>195</v>
      </c>
      <c r="C127" s="12">
        <v>1.6349823835011116E-3</v>
      </c>
    </row>
    <row r="128" spans="1:4" x14ac:dyDescent="0.2">
      <c r="A128" s="15" t="s">
        <v>232</v>
      </c>
      <c r="B128" s="15" t="s">
        <v>231</v>
      </c>
      <c r="C128" s="12">
        <v>1.6256726296034192E-3</v>
      </c>
      <c r="D128" s="7"/>
    </row>
    <row r="129" spans="1:4" x14ac:dyDescent="0.2">
      <c r="A129" s="15" t="s">
        <v>222</v>
      </c>
      <c r="B129" s="15" t="s">
        <v>221</v>
      </c>
      <c r="C129" s="12">
        <v>1.594757682330123E-3</v>
      </c>
      <c r="D129" s="7"/>
    </row>
    <row r="130" spans="1:4" x14ac:dyDescent="0.2">
      <c r="A130" t="s">
        <v>89</v>
      </c>
      <c r="B130" t="s">
        <v>88</v>
      </c>
      <c r="C130" s="12">
        <v>1.5825291411317569E-3</v>
      </c>
      <c r="D130" s="7"/>
    </row>
    <row r="131" spans="1:4" x14ac:dyDescent="0.2">
      <c r="A131" s="15" t="s">
        <v>51</v>
      </c>
      <c r="B131" s="15" t="s">
        <v>50</v>
      </c>
      <c r="C131" s="12">
        <v>1.5787353887874815E-3</v>
      </c>
      <c r="D131" s="7"/>
    </row>
    <row r="132" spans="1:4" x14ac:dyDescent="0.2">
      <c r="A132" s="15" t="s">
        <v>700</v>
      </c>
      <c r="B132" s="15" t="s">
        <v>701</v>
      </c>
      <c r="C132" s="12">
        <v>1.5429299920767957E-3</v>
      </c>
      <c r="D132" s="7" t="s">
        <v>876</v>
      </c>
    </row>
    <row r="133" spans="1:4" x14ac:dyDescent="0.2">
      <c r="A133" t="s">
        <v>304</v>
      </c>
      <c r="B133" t="s">
        <v>625</v>
      </c>
      <c r="C133" s="12">
        <v>1.5297596042831941E-3</v>
      </c>
      <c r="D133" s="7"/>
    </row>
    <row r="134" spans="1:4" x14ac:dyDescent="0.2">
      <c r="A134" t="s">
        <v>702</v>
      </c>
      <c r="B134" t="s">
        <v>703</v>
      </c>
      <c r="C134" s="12">
        <v>1.5254742446367596E-3</v>
      </c>
      <c r="D134" s="7" t="s">
        <v>876</v>
      </c>
    </row>
    <row r="135" spans="1:4" x14ac:dyDescent="0.2">
      <c r="A135" s="15" t="s">
        <v>316</v>
      </c>
      <c r="B135" s="15" t="s">
        <v>315</v>
      </c>
      <c r="C135" s="12">
        <v>1.4655880658815317E-3</v>
      </c>
      <c r="D135" s="7"/>
    </row>
    <row r="136" spans="1:4" x14ac:dyDescent="0.2">
      <c r="A136" t="s">
        <v>12</v>
      </c>
      <c r="B136" t="s">
        <v>11</v>
      </c>
      <c r="C136" s="12">
        <v>1.4375971933654737E-3</v>
      </c>
      <c r="D136" s="7"/>
    </row>
    <row r="137" spans="1:4" x14ac:dyDescent="0.2">
      <c r="A137" t="s">
        <v>153</v>
      </c>
      <c r="B137" t="s">
        <v>152</v>
      </c>
      <c r="C137" s="12">
        <v>1.4321568815422109E-3</v>
      </c>
    </row>
    <row r="138" spans="1:4" x14ac:dyDescent="0.2">
      <c r="A138" t="s">
        <v>494</v>
      </c>
      <c r="B138" t="s">
        <v>495</v>
      </c>
      <c r="C138" s="12">
        <v>1.3401925806142017E-3</v>
      </c>
      <c r="D138" s="7"/>
    </row>
    <row r="139" spans="1:4" x14ac:dyDescent="0.2">
      <c r="A139" s="15" t="s">
        <v>202</v>
      </c>
      <c r="B139" s="15" t="s">
        <v>201</v>
      </c>
      <c r="C139" s="12">
        <v>1.3089409609800631E-3</v>
      </c>
      <c r="D139" s="7"/>
    </row>
    <row r="140" spans="1:4" x14ac:dyDescent="0.2">
      <c r="A140" s="15" t="s">
        <v>176</v>
      </c>
      <c r="B140" s="15" t="s">
        <v>175</v>
      </c>
      <c r="C140" s="12">
        <v>1.2990412221205016E-3</v>
      </c>
      <c r="D140" s="7"/>
    </row>
    <row r="141" spans="1:4" x14ac:dyDescent="0.2">
      <c r="A141" s="15" t="s">
        <v>704</v>
      </c>
      <c r="B141" s="15" t="s">
        <v>705</v>
      </c>
      <c r="C141" s="12">
        <v>1.2882041404361081E-3</v>
      </c>
      <c r="D141" s="7" t="s">
        <v>876</v>
      </c>
    </row>
    <row r="142" spans="1:4" x14ac:dyDescent="0.2">
      <c r="A142" s="15" t="s">
        <v>40</v>
      </c>
      <c r="B142" s="15" t="s">
        <v>39</v>
      </c>
      <c r="C142" s="12">
        <v>1.2871180579533245E-3</v>
      </c>
      <c r="D142" s="7"/>
    </row>
    <row r="143" spans="1:4" x14ac:dyDescent="0.2">
      <c r="A143" s="15" t="s">
        <v>328</v>
      </c>
      <c r="B143" s="15" t="s">
        <v>327</v>
      </c>
      <c r="C143" s="12">
        <v>1.2658232572244632E-3</v>
      </c>
      <c r="D143" s="7"/>
    </row>
    <row r="144" spans="1:4" x14ac:dyDescent="0.2">
      <c r="A144" s="15" t="s">
        <v>530</v>
      </c>
      <c r="B144" s="15" t="s">
        <v>531</v>
      </c>
      <c r="C144" s="12">
        <v>1.2558404940655394E-3</v>
      </c>
      <c r="D144" s="7"/>
    </row>
    <row r="145" spans="1:4" x14ac:dyDescent="0.2">
      <c r="A145" s="15" t="s">
        <v>220</v>
      </c>
      <c r="B145" s="15" t="s">
        <v>219</v>
      </c>
      <c r="C145" s="12">
        <v>1.2419397351148317E-3</v>
      </c>
      <c r="D145" s="7"/>
    </row>
    <row r="146" spans="1:4" x14ac:dyDescent="0.2">
      <c r="A146" s="15" t="s">
        <v>396</v>
      </c>
      <c r="B146" s="15" t="s">
        <v>395</v>
      </c>
      <c r="C146" s="12">
        <v>1.2386638903920746E-3</v>
      </c>
      <c r="D146" s="7"/>
    </row>
    <row r="147" spans="1:4" x14ac:dyDescent="0.2">
      <c r="A147" s="15" t="s">
        <v>706</v>
      </c>
      <c r="B147" s="15" t="s">
        <v>707</v>
      </c>
      <c r="C147" s="12">
        <v>1.2279691238984201E-3</v>
      </c>
      <c r="D147" s="7" t="s">
        <v>876</v>
      </c>
    </row>
    <row r="148" spans="1:4" x14ac:dyDescent="0.2">
      <c r="A148" s="15" t="s">
        <v>289</v>
      </c>
      <c r="B148" s="15" t="s">
        <v>288</v>
      </c>
      <c r="C148" s="12">
        <v>1.2233130428859016E-3</v>
      </c>
    </row>
    <row r="149" spans="1:4" x14ac:dyDescent="0.2">
      <c r="A149" s="15" t="s">
        <v>310</v>
      </c>
      <c r="B149" s="15" t="s">
        <v>309</v>
      </c>
      <c r="C149" s="12">
        <v>1.2103058902573614E-3</v>
      </c>
      <c r="D149" s="7"/>
    </row>
    <row r="150" spans="1:4" x14ac:dyDescent="0.2">
      <c r="A150" s="15" t="s">
        <v>490</v>
      </c>
      <c r="B150" s="15" t="s">
        <v>491</v>
      </c>
      <c r="C150" s="12">
        <v>1.1927987569727439E-3</v>
      </c>
      <c r="D150" s="7"/>
    </row>
    <row r="151" spans="1:4" x14ac:dyDescent="0.2">
      <c r="A151" s="15" t="s">
        <v>708</v>
      </c>
      <c r="B151" s="15" t="s">
        <v>709</v>
      </c>
      <c r="C151" s="12">
        <v>1.1683772445001371E-3</v>
      </c>
      <c r="D151" s="2" t="s">
        <v>876</v>
      </c>
    </row>
    <row r="152" spans="1:4" x14ac:dyDescent="0.2">
      <c r="A152" s="15" t="s">
        <v>710</v>
      </c>
      <c r="B152" s="15" t="s">
        <v>711</v>
      </c>
      <c r="C152" s="12">
        <v>1.1626511133765983E-3</v>
      </c>
      <c r="D152" s="7" t="s">
        <v>876</v>
      </c>
    </row>
    <row r="153" spans="1:4" x14ac:dyDescent="0.2">
      <c r="A153" s="15" t="s">
        <v>500</v>
      </c>
      <c r="B153" s="15" t="s">
        <v>501</v>
      </c>
      <c r="C153" s="12">
        <v>1.1600402897460904E-3</v>
      </c>
    </row>
    <row r="154" spans="1:4" x14ac:dyDescent="0.2">
      <c r="A154" s="15" t="s">
        <v>93</v>
      </c>
      <c r="B154" s="15" t="s">
        <v>92</v>
      </c>
      <c r="C154" s="12">
        <v>1.1237392215568893E-3</v>
      </c>
      <c r="D154" s="7"/>
    </row>
    <row r="155" spans="1:4" x14ac:dyDescent="0.2">
      <c r="A155" s="15" t="s">
        <v>712</v>
      </c>
      <c r="B155" s="15" t="s">
        <v>713</v>
      </c>
      <c r="C155" s="12">
        <v>1.1230289790610099E-3</v>
      </c>
      <c r="D155" s="7" t="s">
        <v>876</v>
      </c>
    </row>
    <row r="156" spans="1:4" x14ac:dyDescent="0.2">
      <c r="A156" s="15" t="s">
        <v>346</v>
      </c>
      <c r="B156" s="15" t="s">
        <v>345</v>
      </c>
      <c r="C156" s="12">
        <v>1.1224417674846904E-3</v>
      </c>
    </row>
    <row r="157" spans="1:4" x14ac:dyDescent="0.2">
      <c r="A157" s="15" t="s">
        <v>336</v>
      </c>
      <c r="B157" s="15" t="s">
        <v>335</v>
      </c>
      <c r="C157" s="12">
        <v>1.1100790207772715E-3</v>
      </c>
      <c r="D157" s="7"/>
    </row>
    <row r="158" spans="1:4" x14ac:dyDescent="0.2">
      <c r="A158" s="15" t="s">
        <v>119</v>
      </c>
      <c r="B158" s="15" t="s">
        <v>118</v>
      </c>
      <c r="C158" s="12">
        <v>1.109308659030908E-3</v>
      </c>
    </row>
    <row r="159" spans="1:4" x14ac:dyDescent="0.2">
      <c r="A159" s="15" t="s">
        <v>394</v>
      </c>
      <c r="B159" s="15" t="s">
        <v>393</v>
      </c>
      <c r="C159" s="12">
        <v>1.084068165629477E-3</v>
      </c>
      <c r="D159" s="7"/>
    </row>
    <row r="160" spans="1:4" x14ac:dyDescent="0.2">
      <c r="A160" s="15" t="s">
        <v>392</v>
      </c>
      <c r="B160" s="15" t="s">
        <v>391</v>
      </c>
      <c r="C160" s="12">
        <v>1.060220381458104E-3</v>
      </c>
      <c r="D160" s="7"/>
    </row>
    <row r="161" spans="1:4" x14ac:dyDescent="0.2">
      <c r="A161" s="15" t="s">
        <v>362</v>
      </c>
      <c r="B161" s="15" t="s">
        <v>361</v>
      </c>
      <c r="C161" s="12">
        <v>1.0506822019165909E-3</v>
      </c>
      <c r="D161" s="7"/>
    </row>
    <row r="162" spans="1:4" x14ac:dyDescent="0.2">
      <c r="A162" s="15" t="s">
        <v>714</v>
      </c>
      <c r="B162" s="15" t="s">
        <v>715</v>
      </c>
      <c r="C162" s="12">
        <v>1.0295296301917223E-3</v>
      </c>
      <c r="D162" s="7" t="s">
        <v>876</v>
      </c>
    </row>
    <row r="163" spans="1:4" x14ac:dyDescent="0.2">
      <c r="A163" s="15" t="s">
        <v>352</v>
      </c>
      <c r="B163" s="15" t="s">
        <v>351</v>
      </c>
      <c r="C163" s="12">
        <v>1.0284165232115831E-3</v>
      </c>
      <c r="D163" s="7"/>
    </row>
    <row r="164" spans="1:4" x14ac:dyDescent="0.2">
      <c r="A164" s="15" t="s">
        <v>716</v>
      </c>
      <c r="B164" s="15" t="s">
        <v>717</v>
      </c>
      <c r="C164" s="12">
        <v>1.022957481681269E-3</v>
      </c>
      <c r="D164" s="2" t="s">
        <v>876</v>
      </c>
    </row>
    <row r="165" spans="1:4" x14ac:dyDescent="0.2">
      <c r="A165" s="15" t="s">
        <v>390</v>
      </c>
      <c r="B165" s="15" t="s">
        <v>389</v>
      </c>
      <c r="C165" s="12">
        <v>1.0177626817008732E-3</v>
      </c>
    </row>
    <row r="166" spans="1:4" x14ac:dyDescent="0.2">
      <c r="A166" t="s">
        <v>380</v>
      </c>
      <c r="B166" t="s">
        <v>379</v>
      </c>
      <c r="C166" s="12">
        <v>1.0107567133506689E-3</v>
      </c>
      <c r="D166" s="7"/>
    </row>
    <row r="167" spans="1:4" x14ac:dyDescent="0.2">
      <c r="A167" t="s">
        <v>488</v>
      </c>
      <c r="B167" t="s">
        <v>489</v>
      </c>
      <c r="C167" s="12">
        <v>1.0066211648237463E-3</v>
      </c>
      <c r="D167" s="7"/>
    </row>
    <row r="168" spans="1:4" x14ac:dyDescent="0.2">
      <c r="A168" t="s">
        <v>506</v>
      </c>
      <c r="B168" t="s">
        <v>507</v>
      </c>
      <c r="C168" s="12">
        <v>9.6730147674853318E-4</v>
      </c>
      <c r="D168" s="7"/>
    </row>
    <row r="169" spans="1:4" x14ac:dyDescent="0.2">
      <c r="A169" t="s">
        <v>718</v>
      </c>
      <c r="B169" t="s">
        <v>719</v>
      </c>
      <c r="C169" s="12">
        <v>9.6352786958753191E-4</v>
      </c>
      <c r="D169" s="7" t="s">
        <v>876</v>
      </c>
    </row>
    <row r="170" spans="1:4" x14ac:dyDescent="0.2">
      <c r="A170" t="s">
        <v>502</v>
      </c>
      <c r="B170" t="s">
        <v>503</v>
      </c>
      <c r="C170" s="12">
        <v>9.6013124612603863E-4</v>
      </c>
    </row>
    <row r="171" spans="1:4" x14ac:dyDescent="0.2">
      <c r="A171" t="s">
        <v>306</v>
      </c>
      <c r="B171" t="s">
        <v>305</v>
      </c>
      <c r="C171" s="12">
        <v>9.4645564461787093E-4</v>
      </c>
      <c r="D171" s="7"/>
    </row>
    <row r="172" spans="1:4" x14ac:dyDescent="0.2">
      <c r="A172" t="s">
        <v>161</v>
      </c>
      <c r="B172" t="s">
        <v>160</v>
      </c>
      <c r="C172" s="12">
        <v>9.430650823716273E-4</v>
      </c>
      <c r="D172" s="7"/>
    </row>
    <row r="173" spans="1:4" x14ac:dyDescent="0.2">
      <c r="A173" t="s">
        <v>510</v>
      </c>
      <c r="B173" t="s">
        <v>511</v>
      </c>
      <c r="C173" s="12">
        <v>9.2788659690994785E-4</v>
      </c>
    </row>
    <row r="174" spans="1:4" x14ac:dyDescent="0.2">
      <c r="A174" t="s">
        <v>208</v>
      </c>
      <c r="B174" t="s">
        <v>207</v>
      </c>
      <c r="C174" s="12">
        <v>9.2281053820793984E-4</v>
      </c>
    </row>
    <row r="175" spans="1:4" x14ac:dyDescent="0.2">
      <c r="A175" t="s">
        <v>137</v>
      </c>
      <c r="B175" t="s">
        <v>136</v>
      </c>
      <c r="C175" s="12">
        <v>9.2249800257832417E-4</v>
      </c>
      <c r="D175" s="7"/>
    </row>
    <row r="176" spans="1:4" x14ac:dyDescent="0.2">
      <c r="A176" s="16" t="s">
        <v>486</v>
      </c>
      <c r="B176" s="16" t="s">
        <v>487</v>
      </c>
      <c r="C176" s="12">
        <v>9.1871194861529656E-4</v>
      </c>
      <c r="D176" s="7"/>
    </row>
    <row r="177" spans="1:4" x14ac:dyDescent="0.2">
      <c r="A177" s="16" t="s">
        <v>720</v>
      </c>
      <c r="B177" s="16" t="s">
        <v>721</v>
      </c>
      <c r="C177" s="12">
        <v>9.1750681130294107E-4</v>
      </c>
      <c r="D177" s="7" t="s">
        <v>876</v>
      </c>
    </row>
    <row r="178" spans="1:4" x14ac:dyDescent="0.2">
      <c r="A178" s="16" t="s">
        <v>722</v>
      </c>
      <c r="B178" s="16" t="s">
        <v>723</v>
      </c>
      <c r="C178" s="12">
        <v>9.167261136567293E-4</v>
      </c>
      <c r="D178" s="7" t="s">
        <v>876</v>
      </c>
    </row>
    <row r="179" spans="1:4" x14ac:dyDescent="0.2">
      <c r="A179" s="16" t="s">
        <v>97</v>
      </c>
      <c r="B179" s="16" t="s">
        <v>96</v>
      </c>
      <c r="C179" s="12">
        <v>9.018038180615257E-4</v>
      </c>
      <c r="D179" s="7"/>
    </row>
    <row r="180" spans="1:4" x14ac:dyDescent="0.2">
      <c r="A180" s="16" t="s">
        <v>168</v>
      </c>
      <c r="B180" s="16" t="s">
        <v>167</v>
      </c>
      <c r="C180" s="12">
        <v>8.71524233194795E-4</v>
      </c>
      <c r="D180" s="7"/>
    </row>
    <row r="181" spans="1:4" x14ac:dyDescent="0.2">
      <c r="A181" s="16" t="s">
        <v>180</v>
      </c>
      <c r="B181" s="16" t="s">
        <v>179</v>
      </c>
      <c r="C181" s="12">
        <v>8.7089920367641412E-4</v>
      </c>
      <c r="D181" s="7"/>
    </row>
    <row r="182" spans="1:4" x14ac:dyDescent="0.2">
      <c r="A182" s="16" t="s">
        <v>724</v>
      </c>
      <c r="B182" s="16" t="s">
        <v>725</v>
      </c>
      <c r="C182" s="12">
        <v>8.3960193581071249E-4</v>
      </c>
      <c r="D182" s="2" t="s">
        <v>876</v>
      </c>
    </row>
    <row r="183" spans="1:4" x14ac:dyDescent="0.2">
      <c r="A183" s="16" t="s">
        <v>87</v>
      </c>
      <c r="B183" s="16" t="s">
        <v>86</v>
      </c>
      <c r="C183" s="12">
        <v>8.3959228240568294E-4</v>
      </c>
      <c r="D183" s="7"/>
    </row>
    <row r="184" spans="1:4" x14ac:dyDescent="0.2">
      <c r="A184" s="16" t="s">
        <v>726</v>
      </c>
      <c r="B184" s="16" t="s">
        <v>727</v>
      </c>
      <c r="C184" s="12">
        <v>8.3602444231210078E-4</v>
      </c>
      <c r="D184" s="2" t="s">
        <v>876</v>
      </c>
    </row>
    <row r="185" spans="1:4" x14ac:dyDescent="0.2">
      <c r="A185" s="16" t="s">
        <v>728</v>
      </c>
      <c r="B185" s="16" t="s">
        <v>729</v>
      </c>
      <c r="C185" s="12">
        <v>8.2843650373587072E-4</v>
      </c>
      <c r="D185" s="7" t="s">
        <v>876</v>
      </c>
    </row>
    <row r="186" spans="1:4" x14ac:dyDescent="0.2">
      <c r="A186" s="16" t="s">
        <v>164</v>
      </c>
      <c r="B186" s="16" t="s">
        <v>163</v>
      </c>
      <c r="C186" s="12">
        <v>8.0591589414128243E-4</v>
      </c>
      <c r="D186" s="7"/>
    </row>
    <row r="187" spans="1:4" x14ac:dyDescent="0.2">
      <c r="A187" s="16" t="s">
        <v>374</v>
      </c>
      <c r="B187" s="16" t="s">
        <v>373</v>
      </c>
      <c r="C187" s="12">
        <v>7.9845904496141302E-4</v>
      </c>
      <c r="D187" s="7"/>
    </row>
    <row r="188" spans="1:4" x14ac:dyDescent="0.2">
      <c r="A188" s="16" t="s">
        <v>730</v>
      </c>
      <c r="B188" s="16" t="s">
        <v>731</v>
      </c>
      <c r="C188" s="12">
        <v>7.9474096587185705E-4</v>
      </c>
      <c r="D188" s="7" t="s">
        <v>876</v>
      </c>
    </row>
    <row r="189" spans="1:4" x14ac:dyDescent="0.2">
      <c r="A189" s="16" t="s">
        <v>526</v>
      </c>
      <c r="B189" s="16" t="s">
        <v>527</v>
      </c>
      <c r="C189" s="12">
        <v>7.9330774068536389E-4</v>
      </c>
    </row>
    <row r="190" spans="1:4" x14ac:dyDescent="0.2">
      <c r="A190" s="16" t="s">
        <v>732</v>
      </c>
      <c r="B190" s="16" t="s">
        <v>733</v>
      </c>
      <c r="C190" s="12">
        <v>7.9172274458375221E-4</v>
      </c>
      <c r="D190" s="7" t="s">
        <v>876</v>
      </c>
    </row>
    <row r="191" spans="1:4" x14ac:dyDescent="0.2">
      <c r="A191" s="16" t="s">
        <v>734</v>
      </c>
      <c r="B191" s="16" t="s">
        <v>735</v>
      </c>
      <c r="C191" s="12">
        <v>7.8976392171534681E-4</v>
      </c>
      <c r="D191" s="7" t="s">
        <v>876</v>
      </c>
    </row>
    <row r="192" spans="1:4" x14ac:dyDescent="0.2">
      <c r="A192" s="16" t="s">
        <v>79</v>
      </c>
      <c r="B192" s="16" t="s">
        <v>78</v>
      </c>
      <c r="C192" s="12">
        <v>7.6502692376131996E-4</v>
      </c>
      <c r="D192" s="7"/>
    </row>
    <row r="193" spans="1:4" x14ac:dyDescent="0.2">
      <c r="A193" s="16" t="s">
        <v>378</v>
      </c>
      <c r="B193" s="16" t="s">
        <v>377</v>
      </c>
      <c r="C193" s="12">
        <v>7.6289685383448076E-4</v>
      </c>
      <c r="D193" s="7"/>
    </row>
    <row r="194" spans="1:4" x14ac:dyDescent="0.2">
      <c r="A194" s="16" t="s">
        <v>736</v>
      </c>
      <c r="B194" s="16" t="s">
        <v>737</v>
      </c>
      <c r="C194" s="12">
        <v>7.330586687310577E-4</v>
      </c>
      <c r="D194" s="7" t="s">
        <v>876</v>
      </c>
    </row>
    <row r="195" spans="1:4" x14ac:dyDescent="0.2">
      <c r="A195" s="16" t="s">
        <v>498</v>
      </c>
      <c r="B195" s="16" t="s">
        <v>499</v>
      </c>
      <c r="C195" s="12">
        <v>7.3083727571539195E-4</v>
      </c>
      <c r="D195" s="7"/>
    </row>
    <row r="196" spans="1:4" x14ac:dyDescent="0.2">
      <c r="A196" s="16" t="s">
        <v>738</v>
      </c>
      <c r="B196" s="16" t="s">
        <v>739</v>
      </c>
      <c r="C196" s="12">
        <v>7.1854466888489408E-4</v>
      </c>
      <c r="D196" s="2" t="s">
        <v>876</v>
      </c>
    </row>
    <row r="197" spans="1:4" x14ac:dyDescent="0.2">
      <c r="A197" s="16" t="s">
        <v>188</v>
      </c>
      <c r="B197" s="16" t="s">
        <v>187</v>
      </c>
      <c r="C197" s="12">
        <v>7.1706044075403206E-4</v>
      </c>
      <c r="D197" s="7"/>
    </row>
    <row r="198" spans="1:4" x14ac:dyDescent="0.2">
      <c r="A198" s="16" t="s">
        <v>522</v>
      </c>
      <c r="B198" s="16" t="s">
        <v>523</v>
      </c>
      <c r="C198" s="12">
        <v>7.1115893230380613E-4</v>
      </c>
      <c r="D198" s="7"/>
    </row>
    <row r="199" spans="1:4" x14ac:dyDescent="0.2">
      <c r="A199" s="16" t="s">
        <v>30</v>
      </c>
      <c r="B199" s="16" t="s">
        <v>29</v>
      </c>
      <c r="C199" s="12">
        <v>7.1082458477756294E-4</v>
      </c>
      <c r="D199" s="7"/>
    </row>
    <row r="200" spans="1:4" x14ac:dyDescent="0.2">
      <c r="A200" s="16" t="s">
        <v>740</v>
      </c>
      <c r="B200" s="16" t="s">
        <v>741</v>
      </c>
      <c r="C200" s="12">
        <v>7.0727243893805333E-4</v>
      </c>
      <c r="D200" s="2" t="s">
        <v>876</v>
      </c>
    </row>
    <row r="201" spans="1:4" x14ac:dyDescent="0.2">
      <c r="A201" s="16" t="s">
        <v>508</v>
      </c>
      <c r="B201" s="16" t="s">
        <v>509</v>
      </c>
      <c r="C201" s="12">
        <v>7.0230003211754993E-4</v>
      </c>
    </row>
    <row r="202" spans="1:4" x14ac:dyDescent="0.2">
      <c r="A202" s="16" t="s">
        <v>742</v>
      </c>
      <c r="B202" s="16" t="s">
        <v>743</v>
      </c>
      <c r="C202" s="12">
        <v>6.9164540457621179E-4</v>
      </c>
      <c r="D202" s="7" t="s">
        <v>876</v>
      </c>
    </row>
    <row r="203" spans="1:4" x14ac:dyDescent="0.2">
      <c r="A203" s="16" t="s">
        <v>518</v>
      </c>
      <c r="B203" s="16" t="s">
        <v>519</v>
      </c>
      <c r="C203" s="12">
        <v>6.8224921206947321E-4</v>
      </c>
      <c r="D203" s="7"/>
    </row>
    <row r="204" spans="1:4" x14ac:dyDescent="0.2">
      <c r="A204" s="16" t="s">
        <v>364</v>
      </c>
      <c r="B204" s="16" t="s">
        <v>363</v>
      </c>
      <c r="C204" s="12">
        <v>6.7537827668359934E-4</v>
      </c>
      <c r="D204" s="7"/>
    </row>
    <row r="205" spans="1:4" x14ac:dyDescent="0.2">
      <c r="A205" s="16" t="s">
        <v>528</v>
      </c>
      <c r="B205" s="16" t="s">
        <v>529</v>
      </c>
      <c r="C205" s="12">
        <v>6.7255956430456692E-4</v>
      </c>
      <c r="D205" s="7"/>
    </row>
    <row r="206" spans="1:4" x14ac:dyDescent="0.2">
      <c r="A206" s="16" t="s">
        <v>141</v>
      </c>
      <c r="B206" s="16" t="s">
        <v>140</v>
      </c>
      <c r="C206" s="12">
        <v>6.6974228781660516E-4</v>
      </c>
      <c r="D206" s="7"/>
    </row>
    <row r="207" spans="1:4" x14ac:dyDescent="0.2">
      <c r="A207" s="16" t="s">
        <v>524</v>
      </c>
      <c r="B207" s="16" t="s">
        <v>525</v>
      </c>
      <c r="C207" s="12">
        <v>6.6534456687062423E-4</v>
      </c>
      <c r="D207" s="7"/>
    </row>
    <row r="208" spans="1:4" x14ac:dyDescent="0.2">
      <c r="A208" s="16" t="s">
        <v>244</v>
      </c>
      <c r="B208" s="16" t="s">
        <v>243</v>
      </c>
      <c r="C208" s="12">
        <v>6.5595477851925659E-4</v>
      </c>
      <c r="D208" s="7"/>
    </row>
    <row r="209" spans="1:4" x14ac:dyDescent="0.2">
      <c r="A209" s="16" t="s">
        <v>18</v>
      </c>
      <c r="B209" s="16" t="s">
        <v>17</v>
      </c>
      <c r="C209" s="12">
        <v>6.5571120902952851E-4</v>
      </c>
      <c r="D209" s="7"/>
    </row>
    <row r="210" spans="1:4" x14ac:dyDescent="0.2">
      <c r="A210" s="16" t="s">
        <v>57</v>
      </c>
      <c r="B210" s="16" t="s">
        <v>56</v>
      </c>
      <c r="C210" s="12">
        <v>6.4928064543585962E-4</v>
      </c>
      <c r="D210" s="7"/>
    </row>
    <row r="211" spans="1:4" x14ac:dyDescent="0.2">
      <c r="A211" s="16" t="s">
        <v>293</v>
      </c>
      <c r="B211" s="16" t="s">
        <v>292</v>
      </c>
      <c r="C211" s="12">
        <v>6.4574260163550448E-4</v>
      </c>
      <c r="D211" s="7"/>
    </row>
    <row r="212" spans="1:4" x14ac:dyDescent="0.2">
      <c r="A212" s="16" t="s">
        <v>192</v>
      </c>
      <c r="B212" s="16" t="s">
        <v>191</v>
      </c>
      <c r="C212" s="12">
        <v>6.4296886401602848E-4</v>
      </c>
      <c r="D212" s="7"/>
    </row>
    <row r="213" spans="1:4" x14ac:dyDescent="0.2">
      <c r="A213" s="16" t="s">
        <v>103</v>
      </c>
      <c r="B213" s="16" t="s">
        <v>102</v>
      </c>
      <c r="C213" s="12">
        <v>6.3567146775468382E-4</v>
      </c>
      <c r="D213" s="7"/>
    </row>
    <row r="214" spans="1:4" x14ac:dyDescent="0.2">
      <c r="A214" s="16" t="s">
        <v>101</v>
      </c>
      <c r="B214" s="16" t="s">
        <v>100</v>
      </c>
      <c r="C214" s="12">
        <v>6.3023851496991012E-4</v>
      </c>
      <c r="D214" s="7"/>
    </row>
    <row r="215" spans="1:4" x14ac:dyDescent="0.2">
      <c r="A215" s="16" t="s">
        <v>204</v>
      </c>
      <c r="B215" s="16" t="s">
        <v>203</v>
      </c>
      <c r="C215" s="12">
        <v>6.148932825746691E-4</v>
      </c>
      <c r="D215" s="7"/>
    </row>
    <row r="216" spans="1:4" x14ac:dyDescent="0.2">
      <c r="A216" s="16" t="s">
        <v>744</v>
      </c>
      <c r="B216" s="16" t="s">
        <v>745</v>
      </c>
      <c r="C216" s="12">
        <v>6.0984769760225824E-4</v>
      </c>
      <c r="D216" s="7" t="s">
        <v>876</v>
      </c>
    </row>
    <row r="217" spans="1:4" x14ac:dyDescent="0.2">
      <c r="A217" s="16" t="s">
        <v>354</v>
      </c>
      <c r="B217" s="16" t="s">
        <v>353</v>
      </c>
      <c r="C217" s="12">
        <v>6.0119961913896684E-4</v>
      </c>
    </row>
    <row r="218" spans="1:4" x14ac:dyDescent="0.2">
      <c r="A218" s="16" t="s">
        <v>190</v>
      </c>
      <c r="B218" s="16" t="s">
        <v>189</v>
      </c>
      <c r="C218" s="12">
        <v>5.9829933389226079E-4</v>
      </c>
    </row>
    <row r="219" spans="1:4" x14ac:dyDescent="0.2">
      <c r="A219" s="16" t="s">
        <v>746</v>
      </c>
      <c r="B219" s="16" t="s">
        <v>747</v>
      </c>
      <c r="C219" s="12">
        <v>5.9763176573717131E-4</v>
      </c>
      <c r="D219" s="7" t="s">
        <v>876</v>
      </c>
    </row>
    <row r="220" spans="1:4" x14ac:dyDescent="0.2">
      <c r="A220" t="s">
        <v>748</v>
      </c>
      <c r="B220" t="s">
        <v>749</v>
      </c>
      <c r="C220" s="12">
        <v>5.927841362355058E-4</v>
      </c>
      <c r="D220" s="7" t="s">
        <v>876</v>
      </c>
    </row>
    <row r="221" spans="1:4" x14ac:dyDescent="0.2">
      <c r="A221" t="s">
        <v>342</v>
      </c>
      <c r="B221" t="s">
        <v>341</v>
      </c>
      <c r="C221" s="12">
        <v>5.8116172308752927E-4</v>
      </c>
      <c r="D221" s="7"/>
    </row>
    <row r="222" spans="1:4" x14ac:dyDescent="0.2">
      <c r="A222" t="s">
        <v>568</v>
      </c>
      <c r="B222" t="s">
        <v>569</v>
      </c>
      <c r="C222" s="12">
        <v>5.7920394402118114E-4</v>
      </c>
      <c r="D222" s="7"/>
    </row>
    <row r="223" spans="1:4" x14ac:dyDescent="0.2">
      <c r="A223" t="s">
        <v>750</v>
      </c>
      <c r="B223" t="s">
        <v>751</v>
      </c>
      <c r="C223" s="12">
        <v>5.7590807700017477E-4</v>
      </c>
      <c r="D223" s="7" t="s">
        <v>876</v>
      </c>
    </row>
    <row r="224" spans="1:4" x14ac:dyDescent="0.2">
      <c r="A224" t="s">
        <v>550</v>
      </c>
      <c r="B224" t="s">
        <v>551</v>
      </c>
      <c r="C224" s="12">
        <v>5.7080751201132082E-4</v>
      </c>
      <c r="D224" s="7"/>
    </row>
    <row r="225" spans="1:4" x14ac:dyDescent="0.2">
      <c r="A225" t="s">
        <v>538</v>
      </c>
      <c r="B225" t="s">
        <v>539</v>
      </c>
      <c r="C225" s="12">
        <v>5.677868095748435E-4</v>
      </c>
      <c r="D225" s="7"/>
    </row>
    <row r="226" spans="1:4" x14ac:dyDescent="0.2">
      <c r="A226" t="s">
        <v>752</v>
      </c>
      <c r="B226" t="s">
        <v>753</v>
      </c>
      <c r="C226" s="12">
        <v>5.466539269057901E-4</v>
      </c>
      <c r="D226" s="7" t="s">
        <v>876</v>
      </c>
    </row>
    <row r="227" spans="1:4" x14ac:dyDescent="0.2">
      <c r="A227" t="s">
        <v>754</v>
      </c>
      <c r="B227" t="s">
        <v>755</v>
      </c>
      <c r="C227" s="12">
        <v>5.4129321108071062E-4</v>
      </c>
      <c r="D227" s="7" t="s">
        <v>876</v>
      </c>
    </row>
    <row r="228" spans="1:4" x14ac:dyDescent="0.2">
      <c r="A228" t="s">
        <v>182</v>
      </c>
      <c r="B228" t="s">
        <v>181</v>
      </c>
      <c r="C228" s="12">
        <v>5.4016331928113774E-4</v>
      </c>
    </row>
    <row r="229" spans="1:4" x14ac:dyDescent="0.2">
      <c r="A229" t="s">
        <v>756</v>
      </c>
      <c r="B229" t="s">
        <v>757</v>
      </c>
      <c r="C229" s="12">
        <v>5.3902692290221555E-4</v>
      </c>
      <c r="D229" s="7" t="s">
        <v>876</v>
      </c>
    </row>
    <row r="230" spans="1:4" x14ac:dyDescent="0.2">
      <c r="A230" t="s">
        <v>159</v>
      </c>
      <c r="B230" t="s">
        <v>158</v>
      </c>
      <c r="C230" s="12">
        <v>5.3895132488114171E-4</v>
      </c>
      <c r="D230" s="7"/>
    </row>
    <row r="231" spans="1:4" x14ac:dyDescent="0.2">
      <c r="A231" t="s">
        <v>758</v>
      </c>
      <c r="B231" t="s">
        <v>759</v>
      </c>
      <c r="C231" s="12">
        <v>5.3850772942981215E-4</v>
      </c>
      <c r="D231" s="7" t="s">
        <v>876</v>
      </c>
    </row>
    <row r="232" spans="1:4" x14ac:dyDescent="0.2">
      <c r="A232" t="s">
        <v>46</v>
      </c>
      <c r="B232" t="s">
        <v>45</v>
      </c>
      <c r="C232" s="12">
        <v>5.3834552819542302E-4</v>
      </c>
      <c r="D232" s="7"/>
    </row>
    <row r="233" spans="1:4" x14ac:dyDescent="0.2">
      <c r="A233" t="s">
        <v>760</v>
      </c>
      <c r="B233" t="s">
        <v>761</v>
      </c>
      <c r="C233" s="12">
        <v>5.2907204394370545E-4</v>
      </c>
      <c r="D233" s="7" t="s">
        <v>876</v>
      </c>
    </row>
    <row r="234" spans="1:4" x14ac:dyDescent="0.2">
      <c r="A234" t="s">
        <v>762</v>
      </c>
      <c r="B234" t="s">
        <v>763</v>
      </c>
      <c r="C234" s="12">
        <v>5.2326599346847E-4</v>
      </c>
      <c r="D234" s="7" t="s">
        <v>876</v>
      </c>
    </row>
    <row r="235" spans="1:4" x14ac:dyDescent="0.2">
      <c r="A235" t="s">
        <v>764</v>
      </c>
      <c r="B235" t="s">
        <v>765</v>
      </c>
      <c r="C235" s="12">
        <v>5.2174715747320573E-4</v>
      </c>
      <c r="D235" s="7" t="s">
        <v>876</v>
      </c>
    </row>
    <row r="236" spans="1:4" x14ac:dyDescent="0.2">
      <c r="A236" t="s">
        <v>366</v>
      </c>
      <c r="B236" t="s">
        <v>365</v>
      </c>
      <c r="C236" s="12">
        <v>5.1977237048448797E-4</v>
      </c>
      <c r="D236" s="7"/>
    </row>
    <row r="237" spans="1:4" x14ac:dyDescent="0.2">
      <c r="A237" t="s">
        <v>186</v>
      </c>
      <c r="B237" t="s">
        <v>185</v>
      </c>
      <c r="C237" s="12">
        <v>5.1917985683053896E-4</v>
      </c>
      <c r="D237" s="7"/>
    </row>
    <row r="238" spans="1:4" x14ac:dyDescent="0.2">
      <c r="A238" t="s">
        <v>766</v>
      </c>
      <c r="B238" t="s">
        <v>767</v>
      </c>
      <c r="C238" s="12">
        <v>5.1824278107071183E-4</v>
      </c>
      <c r="D238" s="7" t="s">
        <v>876</v>
      </c>
    </row>
    <row r="239" spans="1:4" x14ac:dyDescent="0.2">
      <c r="A239" t="s">
        <v>248</v>
      </c>
      <c r="B239" t="s">
        <v>247</v>
      </c>
      <c r="C239" s="12">
        <v>5.1488683397713419E-4</v>
      </c>
      <c r="D239" s="7"/>
    </row>
    <row r="240" spans="1:4" x14ac:dyDescent="0.2">
      <c r="A240" t="s">
        <v>53</v>
      </c>
      <c r="B240" t="s">
        <v>52</v>
      </c>
      <c r="C240" s="12">
        <v>5.0511465891683708E-4</v>
      </c>
      <c r="D240" s="7"/>
    </row>
    <row r="241" spans="1:4" x14ac:dyDescent="0.2">
      <c r="A241" t="s">
        <v>123</v>
      </c>
      <c r="B241" t="s">
        <v>122</v>
      </c>
      <c r="C241" s="12">
        <v>4.9761320560432561E-4</v>
      </c>
      <c r="D241" s="7"/>
    </row>
    <row r="242" spans="1:4" x14ac:dyDescent="0.2">
      <c r="A242" t="s">
        <v>105</v>
      </c>
      <c r="B242" t="s">
        <v>104</v>
      </c>
      <c r="C242" s="12">
        <v>4.9520432833441799E-4</v>
      </c>
      <c r="D242" s="7"/>
    </row>
    <row r="243" spans="1:4" x14ac:dyDescent="0.2">
      <c r="A243" t="s">
        <v>350</v>
      </c>
      <c r="B243" t="s">
        <v>349</v>
      </c>
      <c r="C243" s="12">
        <v>4.9421857021314129E-4</v>
      </c>
      <c r="D243" s="7"/>
    </row>
    <row r="244" spans="1:4" x14ac:dyDescent="0.2">
      <c r="A244" t="s">
        <v>768</v>
      </c>
      <c r="B244" t="s">
        <v>769</v>
      </c>
      <c r="C244" s="12">
        <v>4.8293839327277912E-4</v>
      </c>
      <c r="D244" s="7" t="s">
        <v>876</v>
      </c>
    </row>
    <row r="245" spans="1:4" x14ac:dyDescent="0.2">
      <c r="A245" t="s">
        <v>520</v>
      </c>
      <c r="B245" t="s">
        <v>521</v>
      </c>
      <c r="C245" s="12">
        <v>4.8163711069134843E-4</v>
      </c>
      <c r="D245" s="7"/>
    </row>
    <row r="246" spans="1:4" x14ac:dyDescent="0.2">
      <c r="A246" t="s">
        <v>770</v>
      </c>
      <c r="B246" t="s">
        <v>771</v>
      </c>
      <c r="C246" s="12">
        <v>4.7722697047315765E-4</v>
      </c>
      <c r="D246" s="7" t="s">
        <v>876</v>
      </c>
    </row>
    <row r="247" spans="1:4" x14ac:dyDescent="0.2">
      <c r="A247" t="s">
        <v>320</v>
      </c>
      <c r="B247" t="s">
        <v>319</v>
      </c>
      <c r="C247" s="12">
        <v>4.7630905574353507E-4</v>
      </c>
      <c r="D247" s="7"/>
    </row>
    <row r="248" spans="1:4" x14ac:dyDescent="0.2">
      <c r="A248" t="s">
        <v>252</v>
      </c>
      <c r="B248" t="s">
        <v>251</v>
      </c>
      <c r="C248" s="12">
        <v>4.7422730898840466E-4</v>
      </c>
      <c r="D248" s="7"/>
    </row>
    <row r="249" spans="1:4" x14ac:dyDescent="0.2">
      <c r="A249" t="s">
        <v>143</v>
      </c>
      <c r="B249" t="s">
        <v>142</v>
      </c>
      <c r="C249" s="12">
        <v>4.7146331517440744E-4</v>
      </c>
      <c r="D249" s="7"/>
    </row>
    <row r="250" spans="1:4" x14ac:dyDescent="0.2">
      <c r="A250" t="s">
        <v>326</v>
      </c>
      <c r="B250" t="s">
        <v>325</v>
      </c>
      <c r="C250" s="12">
        <v>4.7100170116533377E-4</v>
      </c>
      <c r="D250" s="7"/>
    </row>
    <row r="251" spans="1:4" x14ac:dyDescent="0.2">
      <c r="A251" t="s">
        <v>283</v>
      </c>
      <c r="B251" t="s">
        <v>282</v>
      </c>
      <c r="C251" s="12">
        <v>4.6096534653214182E-4</v>
      </c>
      <c r="D251" s="7"/>
    </row>
    <row r="252" spans="1:4" x14ac:dyDescent="0.2">
      <c r="A252" t="s">
        <v>772</v>
      </c>
      <c r="B252" t="s">
        <v>773</v>
      </c>
      <c r="C252" s="12">
        <v>4.5900675609454914E-4</v>
      </c>
      <c r="D252" s="7" t="s">
        <v>876</v>
      </c>
    </row>
    <row r="253" spans="1:4" x14ac:dyDescent="0.2">
      <c r="A253" t="s">
        <v>166</v>
      </c>
      <c r="B253" t="s">
        <v>165</v>
      </c>
      <c r="C253" s="12">
        <v>4.5462895632374404E-4</v>
      </c>
      <c r="D253" s="7"/>
    </row>
    <row r="254" spans="1:4" x14ac:dyDescent="0.2">
      <c r="A254" t="s">
        <v>546</v>
      </c>
      <c r="B254" t="s">
        <v>547</v>
      </c>
      <c r="C254" s="12">
        <v>4.4958582492534549E-4</v>
      </c>
      <c r="D254" s="7"/>
    </row>
    <row r="255" spans="1:4" x14ac:dyDescent="0.2">
      <c r="A255" t="s">
        <v>151</v>
      </c>
      <c r="B255" t="s">
        <v>150</v>
      </c>
      <c r="C255" s="12">
        <v>4.463669416882955E-4</v>
      </c>
      <c r="D255" s="7"/>
    </row>
    <row r="256" spans="1:4" x14ac:dyDescent="0.2">
      <c r="A256" t="s">
        <v>774</v>
      </c>
      <c r="B256" t="s">
        <v>775</v>
      </c>
      <c r="C256" s="12">
        <v>4.4611105207574076E-4</v>
      </c>
      <c r="D256" s="7" t="s">
        <v>876</v>
      </c>
    </row>
    <row r="257" spans="1:4" x14ac:dyDescent="0.2">
      <c r="A257" t="s">
        <v>776</v>
      </c>
      <c r="B257" t="s">
        <v>777</v>
      </c>
      <c r="C257" s="12">
        <v>4.4546799389944881E-4</v>
      </c>
      <c r="D257" s="7" t="s">
        <v>876</v>
      </c>
    </row>
    <row r="258" spans="1:4" x14ac:dyDescent="0.2">
      <c r="A258" t="s">
        <v>778</v>
      </c>
      <c r="B258" t="s">
        <v>779</v>
      </c>
      <c r="C258" s="12">
        <v>4.4154614370055554E-4</v>
      </c>
      <c r="D258" s="7" t="s">
        <v>876</v>
      </c>
    </row>
    <row r="259" spans="1:4" x14ac:dyDescent="0.2">
      <c r="A259" t="s">
        <v>198</v>
      </c>
      <c r="B259" t="s">
        <v>197</v>
      </c>
      <c r="C259" s="12">
        <v>4.3969940165294945E-4</v>
      </c>
      <c r="D259" s="7"/>
    </row>
    <row r="260" spans="1:4" x14ac:dyDescent="0.2">
      <c r="A260" t="s">
        <v>24</v>
      </c>
      <c r="B260" t="s">
        <v>23</v>
      </c>
      <c r="C260" s="12">
        <v>4.3565501264278543E-4</v>
      </c>
      <c r="D260" s="7"/>
    </row>
    <row r="261" spans="1:4" x14ac:dyDescent="0.2">
      <c r="A261" t="s">
        <v>780</v>
      </c>
      <c r="B261" t="s">
        <v>781</v>
      </c>
      <c r="C261" s="12">
        <v>4.3492228831503219E-4</v>
      </c>
      <c r="D261" s="7" t="s">
        <v>876</v>
      </c>
    </row>
    <row r="262" spans="1:4" x14ac:dyDescent="0.2">
      <c r="A262" t="s">
        <v>782</v>
      </c>
      <c r="B262" t="s">
        <v>783</v>
      </c>
      <c r="C262" s="12">
        <v>4.2746726239068584E-4</v>
      </c>
      <c r="D262" s="7" t="s">
        <v>876</v>
      </c>
    </row>
    <row r="263" spans="1:4" x14ac:dyDescent="0.2">
      <c r="A263" t="s">
        <v>135</v>
      </c>
      <c r="B263" t="s">
        <v>134</v>
      </c>
      <c r="C263" s="12">
        <v>4.2344930984694943E-4</v>
      </c>
      <c r="D263" s="7"/>
    </row>
    <row r="264" spans="1:4" x14ac:dyDescent="0.2">
      <c r="A264" t="s">
        <v>303</v>
      </c>
      <c r="B264" t="s">
        <v>302</v>
      </c>
      <c r="C264" s="12">
        <v>4.1538415791616141E-4</v>
      </c>
      <c r="D264" s="7"/>
    </row>
    <row r="265" spans="1:4" x14ac:dyDescent="0.2">
      <c r="A265" t="s">
        <v>314</v>
      </c>
      <c r="B265" t="s">
        <v>313</v>
      </c>
      <c r="C265" s="12">
        <v>4.1477669832644864E-4</v>
      </c>
    </row>
    <row r="266" spans="1:4" x14ac:dyDescent="0.2">
      <c r="A266" t="s">
        <v>784</v>
      </c>
      <c r="B266" t="s">
        <v>785</v>
      </c>
      <c r="C266" s="12">
        <v>4.1424189107564359E-4</v>
      </c>
      <c r="D266" s="7" t="s">
        <v>876</v>
      </c>
    </row>
    <row r="267" spans="1:4" x14ac:dyDescent="0.2">
      <c r="A267" t="s">
        <v>34</v>
      </c>
      <c r="B267" t="s">
        <v>33</v>
      </c>
      <c r="C267" s="12">
        <v>4.0845867303248797E-4</v>
      </c>
      <c r="D267" s="7"/>
    </row>
    <row r="268" spans="1:4" x14ac:dyDescent="0.2">
      <c r="A268" t="s">
        <v>786</v>
      </c>
      <c r="B268" t="s">
        <v>787</v>
      </c>
      <c r="C268" s="12">
        <v>4.0715937007242988E-4</v>
      </c>
      <c r="D268" s="2" t="s">
        <v>876</v>
      </c>
    </row>
    <row r="269" spans="1:4" x14ac:dyDescent="0.2">
      <c r="A269" t="s">
        <v>210</v>
      </c>
      <c r="B269" t="s">
        <v>209</v>
      </c>
      <c r="C269" s="12">
        <v>4.0387511843769909E-4</v>
      </c>
      <c r="D269" s="7"/>
    </row>
    <row r="270" spans="1:4" x14ac:dyDescent="0.2">
      <c r="A270" t="s">
        <v>788</v>
      </c>
      <c r="B270" t="s">
        <v>789</v>
      </c>
      <c r="C270" s="12">
        <v>4.0262630773553286E-4</v>
      </c>
      <c r="D270" s="7" t="s">
        <v>876</v>
      </c>
    </row>
    <row r="271" spans="1:4" x14ac:dyDescent="0.2">
      <c r="A271" t="s">
        <v>790</v>
      </c>
      <c r="B271" t="s">
        <v>791</v>
      </c>
      <c r="C271" s="12">
        <v>4.0238748022731823E-4</v>
      </c>
      <c r="D271" s="7" t="s">
        <v>876</v>
      </c>
    </row>
    <row r="272" spans="1:4" x14ac:dyDescent="0.2">
      <c r="A272" t="s">
        <v>792</v>
      </c>
      <c r="B272" t="s">
        <v>793</v>
      </c>
      <c r="C272" s="12">
        <v>3.9704283516931745E-4</v>
      </c>
      <c r="D272" s="2" t="s">
        <v>876</v>
      </c>
    </row>
    <row r="273" spans="1:4" x14ac:dyDescent="0.2">
      <c r="A273" t="s">
        <v>400</v>
      </c>
      <c r="B273" t="s">
        <v>399</v>
      </c>
      <c r="C273" s="12">
        <v>3.9080478597121717E-4</v>
      </c>
      <c r="D273" s="7"/>
    </row>
    <row r="274" spans="1:4" x14ac:dyDescent="0.2">
      <c r="A274" t="s">
        <v>356</v>
      </c>
      <c r="B274" t="s">
        <v>355</v>
      </c>
      <c r="C274" s="12">
        <v>3.9015606692875145E-4</v>
      </c>
      <c r="D274" s="7"/>
    </row>
    <row r="275" spans="1:4" x14ac:dyDescent="0.2">
      <c r="A275" t="s">
        <v>794</v>
      </c>
      <c r="B275" t="s">
        <v>795</v>
      </c>
      <c r="C275" s="12">
        <v>3.8442504365692501E-4</v>
      </c>
      <c r="D275" s="7" t="s">
        <v>876</v>
      </c>
    </row>
    <row r="276" spans="1:4" x14ac:dyDescent="0.2">
      <c r="A276" t="s">
        <v>71</v>
      </c>
      <c r="B276" t="s">
        <v>70</v>
      </c>
      <c r="C276" s="12">
        <v>3.8211452181345586E-4</v>
      </c>
      <c r="D276" s="7"/>
    </row>
    <row r="277" spans="1:4" x14ac:dyDescent="0.2">
      <c r="A277" t="s">
        <v>238</v>
      </c>
      <c r="B277" t="s">
        <v>237</v>
      </c>
      <c r="C277" s="12">
        <v>3.7727899086043265E-4</v>
      </c>
      <c r="D277" s="7"/>
    </row>
    <row r="278" spans="1:4" x14ac:dyDescent="0.2">
      <c r="A278" t="s">
        <v>85</v>
      </c>
      <c r="B278" t="s">
        <v>84</v>
      </c>
      <c r="C278" s="12">
        <v>3.7465956446724194E-4</v>
      </c>
      <c r="D278" s="7"/>
    </row>
    <row r="279" spans="1:4" x14ac:dyDescent="0.2">
      <c r="A279" t="s">
        <v>796</v>
      </c>
      <c r="B279" t="s">
        <v>797</v>
      </c>
      <c r="C279" s="12">
        <v>3.6769859093111862E-4</v>
      </c>
      <c r="D279" s="7" t="s">
        <v>876</v>
      </c>
    </row>
    <row r="280" spans="1:4" x14ac:dyDescent="0.2">
      <c r="A280" t="s">
        <v>798</v>
      </c>
      <c r="B280" t="s">
        <v>799</v>
      </c>
      <c r="C280" s="12">
        <v>3.6707982957365893E-4</v>
      </c>
      <c r="D280" s="7" t="s">
        <v>876</v>
      </c>
    </row>
    <row r="281" spans="1:4" x14ac:dyDescent="0.2">
      <c r="A281" t="s">
        <v>308</v>
      </c>
      <c r="B281" t="s">
        <v>307</v>
      </c>
      <c r="C281" s="12">
        <v>3.6639371044511204E-4</v>
      </c>
      <c r="D281" s="7"/>
    </row>
    <row r="282" spans="1:4" x14ac:dyDescent="0.2">
      <c r="A282" t="s">
        <v>586</v>
      </c>
      <c r="B282" t="s">
        <v>587</v>
      </c>
      <c r="C282" s="12">
        <v>3.6244616250299998E-4</v>
      </c>
    </row>
    <row r="283" spans="1:4" x14ac:dyDescent="0.2">
      <c r="A283" t="s">
        <v>330</v>
      </c>
      <c r="B283" t="s">
        <v>329</v>
      </c>
      <c r="C283" s="12">
        <v>3.6028479081889566E-4</v>
      </c>
    </row>
    <row r="284" spans="1:4" x14ac:dyDescent="0.2">
      <c r="A284" t="s">
        <v>800</v>
      </c>
      <c r="B284" t="s">
        <v>801</v>
      </c>
      <c r="C284" s="12">
        <v>3.5997958607010929E-4</v>
      </c>
      <c r="D284" s="7" t="s">
        <v>876</v>
      </c>
    </row>
    <row r="285" spans="1:4" x14ac:dyDescent="0.2">
      <c r="A285" t="s">
        <v>588</v>
      </c>
      <c r="B285" t="s">
        <v>589</v>
      </c>
      <c r="C285" s="12">
        <v>3.5382374105917043E-4</v>
      </c>
      <c r="D285" s="7"/>
    </row>
    <row r="286" spans="1:4" x14ac:dyDescent="0.2">
      <c r="A286" t="s">
        <v>55</v>
      </c>
      <c r="B286" t="s">
        <v>54</v>
      </c>
      <c r="C286" s="12">
        <v>3.4960208094498988E-4</v>
      </c>
      <c r="D286" s="7"/>
    </row>
    <row r="287" spans="1:4" x14ac:dyDescent="0.2">
      <c r="A287" t="s">
        <v>552</v>
      </c>
      <c r="B287" t="s">
        <v>553</v>
      </c>
      <c r="C287" s="12">
        <v>3.483504709701582E-4</v>
      </c>
    </row>
    <row r="288" spans="1:4" x14ac:dyDescent="0.2">
      <c r="A288" t="s">
        <v>287</v>
      </c>
      <c r="B288" t="s">
        <v>286</v>
      </c>
      <c r="C288" s="12">
        <v>3.3617520942063781E-4</v>
      </c>
      <c r="D288" s="7"/>
    </row>
    <row r="289" spans="1:4" x14ac:dyDescent="0.2">
      <c r="A289" t="s">
        <v>802</v>
      </c>
      <c r="B289" t="s">
        <v>803</v>
      </c>
      <c r="C289" s="12">
        <v>3.3562276490943391E-4</v>
      </c>
      <c r="D289" s="7" t="s">
        <v>876</v>
      </c>
    </row>
    <row r="290" spans="1:4" x14ac:dyDescent="0.2">
      <c r="A290" t="s">
        <v>334</v>
      </c>
      <c r="B290" t="s">
        <v>333</v>
      </c>
      <c r="C290" s="12">
        <v>3.3366928839585524E-4</v>
      </c>
      <c r="D290" s="7"/>
    </row>
    <row r="291" spans="1:4" x14ac:dyDescent="0.2">
      <c r="A291" t="s">
        <v>370</v>
      </c>
      <c r="B291" t="s">
        <v>369</v>
      </c>
      <c r="C291" s="12">
        <v>3.3004440611095193E-4</v>
      </c>
      <c r="D291" s="7"/>
    </row>
    <row r="292" spans="1:4" x14ac:dyDescent="0.2">
      <c r="A292" t="s">
        <v>804</v>
      </c>
      <c r="B292" t="s">
        <v>805</v>
      </c>
      <c r="C292" s="12">
        <v>3.2966884404940825E-4</v>
      </c>
      <c r="D292" s="2" t="s">
        <v>876</v>
      </c>
    </row>
    <row r="293" spans="1:4" x14ac:dyDescent="0.2">
      <c r="A293" t="s">
        <v>806</v>
      </c>
      <c r="B293" t="s">
        <v>807</v>
      </c>
      <c r="C293" s="12">
        <v>3.2553264091142822E-4</v>
      </c>
      <c r="D293" s="7" t="s">
        <v>876</v>
      </c>
    </row>
    <row r="294" spans="1:4" x14ac:dyDescent="0.2">
      <c r="A294" t="s">
        <v>808</v>
      </c>
      <c r="B294" t="s">
        <v>809</v>
      </c>
      <c r="C294" s="12">
        <v>3.2493428324845494E-4</v>
      </c>
      <c r="D294" s="7" t="s">
        <v>876</v>
      </c>
    </row>
    <row r="295" spans="1:4" x14ac:dyDescent="0.2">
      <c r="A295" t="s">
        <v>810</v>
      </c>
      <c r="B295" t="s">
        <v>811</v>
      </c>
      <c r="C295" s="12">
        <v>3.2467935995679183E-4</v>
      </c>
      <c r="D295" s="7" t="s">
        <v>876</v>
      </c>
    </row>
    <row r="296" spans="1:4" x14ac:dyDescent="0.2">
      <c r="A296" t="s">
        <v>812</v>
      </c>
      <c r="B296" t="s">
        <v>813</v>
      </c>
      <c r="C296" s="12">
        <v>3.2455363873532591E-4</v>
      </c>
      <c r="D296" s="7" t="s">
        <v>876</v>
      </c>
    </row>
    <row r="297" spans="1:4" x14ac:dyDescent="0.2">
      <c r="A297" t="s">
        <v>38</v>
      </c>
      <c r="B297" t="s">
        <v>37</v>
      </c>
      <c r="C297" s="12">
        <v>3.223900527831331E-4</v>
      </c>
      <c r="D297" s="7"/>
    </row>
    <row r="298" spans="1:4" x14ac:dyDescent="0.2">
      <c r="A298" t="s">
        <v>234</v>
      </c>
      <c r="B298" t="s">
        <v>233</v>
      </c>
      <c r="C298" s="12">
        <v>3.2088435048299442E-4</v>
      </c>
      <c r="D298" s="7"/>
    </row>
    <row r="299" spans="1:4" x14ac:dyDescent="0.2">
      <c r="A299" t="s">
        <v>814</v>
      </c>
      <c r="B299" t="s">
        <v>815</v>
      </c>
      <c r="C299" s="12">
        <v>3.1851385347942627E-4</v>
      </c>
      <c r="D299" s="7" t="s">
        <v>876</v>
      </c>
    </row>
    <row r="300" spans="1:4" x14ac:dyDescent="0.2">
      <c r="A300" t="s">
        <v>816</v>
      </c>
      <c r="B300" t="s">
        <v>817</v>
      </c>
      <c r="C300" s="12">
        <v>3.1814238557830354E-4</v>
      </c>
      <c r="D300" s="7" t="s">
        <v>876</v>
      </c>
    </row>
    <row r="301" spans="1:4" x14ac:dyDescent="0.2">
      <c r="A301" t="s">
        <v>818</v>
      </c>
      <c r="B301" t="s">
        <v>819</v>
      </c>
      <c r="C301" s="12">
        <v>3.1627273373698299E-4</v>
      </c>
      <c r="D301" s="7" t="s">
        <v>876</v>
      </c>
    </row>
    <row r="302" spans="1:4" x14ac:dyDescent="0.2">
      <c r="A302" t="s">
        <v>820</v>
      </c>
      <c r="B302" t="s">
        <v>821</v>
      </c>
      <c r="C302" s="12">
        <v>3.0640967543203073E-4</v>
      </c>
      <c r="D302" s="7" t="s">
        <v>876</v>
      </c>
    </row>
    <row r="303" spans="1:4" x14ac:dyDescent="0.2">
      <c r="A303" t="s">
        <v>174</v>
      </c>
      <c r="B303" t="s">
        <v>173</v>
      </c>
      <c r="C303" s="12">
        <v>3.057535185453259E-4</v>
      </c>
      <c r="D303" s="7"/>
    </row>
    <row r="304" spans="1:4" x14ac:dyDescent="0.2">
      <c r="A304" t="s">
        <v>822</v>
      </c>
      <c r="B304" t="s">
        <v>823</v>
      </c>
      <c r="C304" s="12">
        <v>2.9870801645082384E-4</v>
      </c>
      <c r="D304" s="2" t="s">
        <v>876</v>
      </c>
    </row>
    <row r="305" spans="1:4" x14ac:dyDescent="0.2">
      <c r="A305" t="s">
        <v>824</v>
      </c>
      <c r="B305" t="s">
        <v>825</v>
      </c>
      <c r="C305" s="12">
        <v>2.9814578545302373E-4</v>
      </c>
      <c r="D305" s="7" t="s">
        <v>876</v>
      </c>
    </row>
    <row r="306" spans="1:4" x14ac:dyDescent="0.2">
      <c r="A306" t="s">
        <v>344</v>
      </c>
      <c r="B306" t="s">
        <v>343</v>
      </c>
      <c r="C306" s="12">
        <v>2.9793813631228555E-4</v>
      </c>
      <c r="D306" s="7"/>
    </row>
    <row r="307" spans="1:4" x14ac:dyDescent="0.2">
      <c r="A307" t="s">
        <v>602</v>
      </c>
      <c r="B307" t="s">
        <v>603</v>
      </c>
      <c r="C307" s="12">
        <v>2.9645041605771646E-4</v>
      </c>
      <c r="D307" s="7"/>
    </row>
    <row r="308" spans="1:4" x14ac:dyDescent="0.2">
      <c r="A308" t="s">
        <v>826</v>
      </c>
      <c r="B308" t="s">
        <v>827</v>
      </c>
      <c r="C308" s="12">
        <v>2.9078786692388091E-4</v>
      </c>
      <c r="D308" s="2" t="s">
        <v>876</v>
      </c>
    </row>
    <row r="309" spans="1:4" x14ac:dyDescent="0.2">
      <c r="A309" t="s">
        <v>828</v>
      </c>
      <c r="B309" t="s">
        <v>829</v>
      </c>
      <c r="C309" s="12">
        <v>2.8868335680686593E-4</v>
      </c>
      <c r="D309" s="2" t="s">
        <v>876</v>
      </c>
    </row>
    <row r="310" spans="1:4" x14ac:dyDescent="0.2">
      <c r="A310" t="s">
        <v>63</v>
      </c>
      <c r="B310" t="s">
        <v>62</v>
      </c>
      <c r="C310" s="12">
        <v>2.8810638916952034E-4</v>
      </c>
    </row>
    <row r="311" spans="1:4" x14ac:dyDescent="0.2">
      <c r="A311" t="s">
        <v>830</v>
      </c>
      <c r="B311" t="s">
        <v>831</v>
      </c>
      <c r="C311" s="12">
        <v>2.880412190612186E-4</v>
      </c>
      <c r="D311" s="2" t="s">
        <v>876</v>
      </c>
    </row>
    <row r="312" spans="1:4" x14ac:dyDescent="0.2">
      <c r="A312" t="s">
        <v>832</v>
      </c>
      <c r="B312" t="s">
        <v>833</v>
      </c>
      <c r="C312" s="12">
        <v>2.7325561958592041E-4</v>
      </c>
      <c r="D312" s="2" t="s">
        <v>876</v>
      </c>
    </row>
    <row r="313" spans="1:4" x14ac:dyDescent="0.2">
      <c r="A313" t="s">
        <v>834</v>
      </c>
      <c r="B313" t="s">
        <v>835</v>
      </c>
      <c r="C313" s="12">
        <v>2.7243398119357771E-4</v>
      </c>
      <c r="D313" s="2" t="s">
        <v>876</v>
      </c>
    </row>
    <row r="314" spans="1:4" x14ac:dyDescent="0.2">
      <c r="A314" t="s">
        <v>836</v>
      </c>
      <c r="B314" t="s">
        <v>837</v>
      </c>
      <c r="C314" s="12">
        <v>2.7118824011776633E-4</v>
      </c>
      <c r="D314" s="2" t="s">
        <v>876</v>
      </c>
    </row>
    <row r="315" spans="1:4" x14ac:dyDescent="0.2">
      <c r="A315" t="s">
        <v>838</v>
      </c>
      <c r="B315" t="s">
        <v>839</v>
      </c>
      <c r="C315" s="12">
        <v>2.6846326256120144E-4</v>
      </c>
      <c r="D315" s="2" t="s">
        <v>876</v>
      </c>
    </row>
    <row r="316" spans="1:4" x14ac:dyDescent="0.2">
      <c r="A316" t="s">
        <v>840</v>
      </c>
      <c r="B316" t="s">
        <v>841</v>
      </c>
      <c r="C316" s="12">
        <v>2.6833690443959379E-4</v>
      </c>
      <c r="D316" s="2" t="s">
        <v>876</v>
      </c>
    </row>
    <row r="317" spans="1:4" x14ac:dyDescent="0.2">
      <c r="A317" t="s">
        <v>842</v>
      </c>
      <c r="B317" t="s">
        <v>843</v>
      </c>
      <c r="C317" s="12">
        <v>2.6109736640163772E-4</v>
      </c>
      <c r="D317" s="2" t="s">
        <v>876</v>
      </c>
    </row>
    <row r="318" spans="1:4" x14ac:dyDescent="0.2">
      <c r="A318" t="s">
        <v>592</v>
      </c>
      <c r="B318" t="s">
        <v>593</v>
      </c>
      <c r="C318" s="12">
        <v>2.5873169046391044E-4</v>
      </c>
    </row>
    <row r="319" spans="1:4" x14ac:dyDescent="0.2">
      <c r="A319" t="s">
        <v>139</v>
      </c>
      <c r="B319" t="s">
        <v>138</v>
      </c>
      <c r="C319" s="12">
        <v>2.5833127698458429E-4</v>
      </c>
    </row>
    <row r="320" spans="1:4" x14ac:dyDescent="0.2">
      <c r="A320" t="s">
        <v>20</v>
      </c>
      <c r="B320" t="s">
        <v>19</v>
      </c>
      <c r="C320" s="12">
        <v>2.5708949762676223E-4</v>
      </c>
    </row>
    <row r="321" spans="1:4" x14ac:dyDescent="0.2">
      <c r="A321" t="s">
        <v>184</v>
      </c>
      <c r="B321" t="s">
        <v>183</v>
      </c>
      <c r="C321" s="12">
        <v>2.564231880971573E-4</v>
      </c>
    </row>
    <row r="322" spans="1:4" x14ac:dyDescent="0.2">
      <c r="A322" t="s">
        <v>322</v>
      </c>
      <c r="B322" t="s">
        <v>321</v>
      </c>
      <c r="C322" s="12">
        <v>2.513022059527276E-4</v>
      </c>
    </row>
    <row r="323" spans="1:4" x14ac:dyDescent="0.2">
      <c r="A323" t="s">
        <v>844</v>
      </c>
      <c r="B323" t="s">
        <v>845</v>
      </c>
      <c r="C323" s="12">
        <v>2.4993477239322257E-4</v>
      </c>
      <c r="D323" s="2" t="s">
        <v>876</v>
      </c>
    </row>
    <row r="324" spans="1:4" x14ac:dyDescent="0.2">
      <c r="A324" t="s">
        <v>606</v>
      </c>
      <c r="B324" t="s">
        <v>607</v>
      </c>
      <c r="C324" s="12">
        <v>2.4728207922327229E-4</v>
      </c>
    </row>
    <row r="325" spans="1:4" x14ac:dyDescent="0.2">
      <c r="A325" t="s">
        <v>846</v>
      </c>
      <c r="B325" t="s">
        <v>847</v>
      </c>
      <c r="C325" s="12">
        <v>2.4257987262026574E-4</v>
      </c>
      <c r="D325" s="2" t="s">
        <v>876</v>
      </c>
    </row>
    <row r="326" spans="1:4" x14ac:dyDescent="0.2">
      <c r="A326" t="s">
        <v>848</v>
      </c>
      <c r="B326" t="s">
        <v>849</v>
      </c>
      <c r="C326" s="12">
        <v>2.4128194127294187E-4</v>
      </c>
      <c r="D326" s="2" t="s">
        <v>876</v>
      </c>
    </row>
    <row r="327" spans="1:4" x14ac:dyDescent="0.2">
      <c r="A327" t="s">
        <v>67</v>
      </c>
      <c r="B327" t="s">
        <v>66</v>
      </c>
      <c r="C327" s="12">
        <v>2.366621820843476E-4</v>
      </c>
    </row>
    <row r="328" spans="1:4" x14ac:dyDescent="0.2">
      <c r="A328" t="s">
        <v>612</v>
      </c>
      <c r="B328" t="s">
        <v>613</v>
      </c>
      <c r="C328" s="12">
        <v>2.3185305918302726E-4</v>
      </c>
    </row>
    <row r="329" spans="1:4" x14ac:dyDescent="0.2">
      <c r="A329" t="s">
        <v>850</v>
      </c>
      <c r="B329" t="s">
        <v>851</v>
      </c>
      <c r="C329" s="12">
        <v>2.3151095476336338E-4</v>
      </c>
      <c r="D329" s="2" t="s">
        <v>876</v>
      </c>
    </row>
    <row r="330" spans="1:4" x14ac:dyDescent="0.2">
      <c r="A330" t="s">
        <v>852</v>
      </c>
      <c r="B330" t="s">
        <v>853</v>
      </c>
      <c r="C330" s="12">
        <v>2.2979009941396464E-4</v>
      </c>
      <c r="D330" s="2" t="s">
        <v>876</v>
      </c>
    </row>
    <row r="331" spans="1:4" x14ac:dyDescent="0.2">
      <c r="A331" t="s">
        <v>854</v>
      </c>
      <c r="B331" t="s">
        <v>855</v>
      </c>
      <c r="C331" s="12">
        <v>2.295327002727084E-4</v>
      </c>
      <c r="D331" s="2" t="s">
        <v>876</v>
      </c>
    </row>
    <row r="332" spans="1:4" x14ac:dyDescent="0.2">
      <c r="A332" t="s">
        <v>856</v>
      </c>
      <c r="B332" t="s">
        <v>857</v>
      </c>
      <c r="C332" s="12">
        <v>2.2765074739585091E-4</v>
      </c>
      <c r="D332" s="2" t="s">
        <v>876</v>
      </c>
    </row>
    <row r="333" spans="1:4" x14ac:dyDescent="0.2">
      <c r="A333" t="s">
        <v>858</v>
      </c>
      <c r="B333" t="s">
        <v>859</v>
      </c>
      <c r="C333" s="12">
        <v>2.2406547831598623E-4</v>
      </c>
      <c r="D333" s="2" t="s">
        <v>876</v>
      </c>
    </row>
    <row r="334" spans="1:4" x14ac:dyDescent="0.2">
      <c r="A334" t="s">
        <v>860</v>
      </c>
      <c r="B334" t="s">
        <v>861</v>
      </c>
      <c r="C334" s="12">
        <v>2.2389848559764984E-4</v>
      </c>
      <c r="D334" s="2" t="s">
        <v>876</v>
      </c>
    </row>
    <row r="335" spans="1:4" x14ac:dyDescent="0.2">
      <c r="A335" t="s">
        <v>544</v>
      </c>
      <c r="B335" t="s">
        <v>545</v>
      </c>
      <c r="C335" s="12">
        <v>2.2381730751198467E-4</v>
      </c>
    </row>
    <row r="336" spans="1:4" x14ac:dyDescent="0.2">
      <c r="A336" t="s">
        <v>608</v>
      </c>
      <c r="B336" t="s">
        <v>609</v>
      </c>
      <c r="C336" s="12">
        <v>2.2135730542893121E-4</v>
      </c>
    </row>
    <row r="337" spans="1:4" x14ac:dyDescent="0.2">
      <c r="A337" t="s">
        <v>862</v>
      </c>
      <c r="B337" t="s">
        <v>863</v>
      </c>
      <c r="C337" s="12">
        <v>2.2100935780181174E-4</v>
      </c>
      <c r="D337" s="2" t="s">
        <v>876</v>
      </c>
    </row>
    <row r="338" spans="1:4" x14ac:dyDescent="0.2">
      <c r="A338" t="s">
        <v>864</v>
      </c>
      <c r="B338" t="s">
        <v>865</v>
      </c>
      <c r="C338" s="12">
        <v>2.173119606462464E-4</v>
      </c>
      <c r="D338" s="2" t="s">
        <v>876</v>
      </c>
    </row>
    <row r="339" spans="1:4" x14ac:dyDescent="0.2">
      <c r="A339" t="s">
        <v>866</v>
      </c>
      <c r="B339" t="s">
        <v>867</v>
      </c>
      <c r="C339" s="12">
        <v>2.1383463713569318E-4</v>
      </c>
      <c r="D339" s="2" t="s">
        <v>876</v>
      </c>
    </row>
    <row r="340" spans="1:4" x14ac:dyDescent="0.2">
      <c r="A340" t="s">
        <v>868</v>
      </c>
      <c r="B340" t="s">
        <v>869</v>
      </c>
      <c r="C340" s="12">
        <v>2.0248073257852041E-4</v>
      </c>
      <c r="D340" s="2" t="s">
        <v>876</v>
      </c>
    </row>
    <row r="341" spans="1:4" x14ac:dyDescent="0.2">
      <c r="A341" t="s">
        <v>870</v>
      </c>
      <c r="B341" t="s">
        <v>871</v>
      </c>
      <c r="C341" s="12">
        <v>1.987674654055673E-4</v>
      </c>
      <c r="D341" s="2" t="s">
        <v>876</v>
      </c>
    </row>
    <row r="342" spans="1:4" x14ac:dyDescent="0.2">
      <c r="A342" t="s">
        <v>872</v>
      </c>
      <c r="B342" t="s">
        <v>873</v>
      </c>
      <c r="C342" s="12">
        <v>1.8013229208772066E-4</v>
      </c>
      <c r="D342" s="2" t="s">
        <v>876</v>
      </c>
    </row>
    <row r="343" spans="1:4" x14ac:dyDescent="0.2">
      <c r="A343" t="s">
        <v>874</v>
      </c>
      <c r="B343" t="s">
        <v>875</v>
      </c>
      <c r="C343" s="12">
        <v>1.6730025557096888E-4</v>
      </c>
      <c r="D343" s="2" t="s">
        <v>876</v>
      </c>
    </row>
    <row r="344" spans="1:4" x14ac:dyDescent="0.2">
      <c r="A344" t="s">
        <v>516</v>
      </c>
      <c r="B344" t="s">
        <v>517</v>
      </c>
      <c r="C344" s="12">
        <v>1.5860587041426514E-4</v>
      </c>
    </row>
  </sheetData>
  <sortState ref="A8:E307">
    <sortCondition descending="1" ref="C8:C307"/>
  </sortState>
  <mergeCells count="2">
    <mergeCell ref="A5:E5"/>
    <mergeCell ref="A4:F4"/>
  </mergeCells>
  <phoneticPr fontId="12"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35"/>
  <sheetViews>
    <sheetView workbookViewId="0"/>
  </sheetViews>
  <sheetFormatPr defaultRowHeight="12.75" x14ac:dyDescent="0.2"/>
  <cols>
    <col min="1" max="1" width="13.85546875" customWidth="1"/>
    <col min="2" max="2" width="45.7109375" customWidth="1"/>
    <col min="3" max="3" width="9.7109375" style="2" bestFit="1" customWidth="1"/>
    <col min="4" max="4" width="9.140625" style="14"/>
  </cols>
  <sheetData>
    <row r="1" spans="1:5" x14ac:dyDescent="0.2">
      <c r="A1" s="1" t="s">
        <v>6</v>
      </c>
      <c r="B1" s="6"/>
    </row>
    <row r="2" spans="1:5" x14ac:dyDescent="0.2">
      <c r="A2" s="1" t="s">
        <v>616</v>
      </c>
      <c r="B2" s="6"/>
    </row>
    <row r="3" spans="1:5" ht="41.25" customHeight="1" x14ac:dyDescent="0.2">
      <c r="A3" s="19" t="s">
        <v>617</v>
      </c>
      <c r="B3" s="22"/>
      <c r="C3" s="22"/>
      <c r="D3" s="22"/>
      <c r="E3" s="22"/>
    </row>
    <row r="5" spans="1:5" x14ac:dyDescent="0.2">
      <c r="A5" s="3" t="s">
        <v>2</v>
      </c>
      <c r="B5" s="4" t="s">
        <v>3</v>
      </c>
      <c r="C5" s="5"/>
      <c r="D5" s="17"/>
      <c r="E5" s="4"/>
    </row>
    <row r="6" spans="1:5" x14ac:dyDescent="0.2">
      <c r="A6" s="14" t="s">
        <v>268</v>
      </c>
      <c r="B6" t="s">
        <v>267</v>
      </c>
    </row>
    <row r="7" spans="1:5" x14ac:dyDescent="0.2">
      <c r="A7" s="14" t="s">
        <v>407</v>
      </c>
      <c r="B7" t="s">
        <v>408</v>
      </c>
      <c r="E7" s="18"/>
    </row>
    <row r="8" spans="1:5" x14ac:dyDescent="0.2">
      <c r="A8" s="14" t="s">
        <v>125</v>
      </c>
      <c r="B8" t="s">
        <v>124</v>
      </c>
      <c r="E8" s="18"/>
    </row>
    <row r="9" spans="1:5" x14ac:dyDescent="0.2">
      <c r="A9" s="14" t="s">
        <v>411</v>
      </c>
      <c r="B9" t="s">
        <v>412</v>
      </c>
      <c r="E9" s="18"/>
    </row>
    <row r="10" spans="1:5" x14ac:dyDescent="0.2">
      <c r="A10" s="14" t="s">
        <v>423</v>
      </c>
      <c r="B10" t="s">
        <v>424</v>
      </c>
      <c r="E10" s="18"/>
    </row>
    <row r="11" spans="1:5" x14ac:dyDescent="0.2">
      <c r="A11" s="14" t="s">
        <v>256</v>
      </c>
      <c r="B11" t="s">
        <v>255</v>
      </c>
      <c r="E11" s="18"/>
    </row>
    <row r="12" spans="1:5" x14ac:dyDescent="0.2">
      <c r="A12" s="14" t="s">
        <v>419</v>
      </c>
      <c r="B12" t="s">
        <v>420</v>
      </c>
      <c r="E12" s="18"/>
    </row>
    <row r="13" spans="1:5" x14ac:dyDescent="0.2">
      <c r="A13" s="14" t="s">
        <v>131</v>
      </c>
      <c r="B13" t="s">
        <v>130</v>
      </c>
      <c r="E13" s="18"/>
    </row>
    <row r="14" spans="1:5" x14ac:dyDescent="0.2">
      <c r="A14" s="14" t="s">
        <v>115</v>
      </c>
      <c r="B14" t="s">
        <v>114</v>
      </c>
      <c r="E14" s="18"/>
    </row>
    <row r="15" spans="1:5" x14ac:dyDescent="0.2">
      <c r="A15" s="14" t="s">
        <v>36</v>
      </c>
      <c r="B15" t="s">
        <v>35</v>
      </c>
      <c r="E15" s="18"/>
    </row>
    <row r="16" spans="1:5" x14ac:dyDescent="0.2">
      <c r="A16" s="14" t="s">
        <v>427</v>
      </c>
      <c r="B16" t="s">
        <v>428</v>
      </c>
      <c r="E16" s="18"/>
    </row>
    <row r="17" spans="1:5" x14ac:dyDescent="0.2">
      <c r="A17" s="14" t="s">
        <v>26</v>
      </c>
      <c r="B17" t="s">
        <v>25</v>
      </c>
      <c r="E17" s="18"/>
    </row>
    <row r="18" spans="1:5" x14ac:dyDescent="0.2">
      <c r="A18" s="14" t="s">
        <v>262</v>
      </c>
      <c r="B18" t="s">
        <v>261</v>
      </c>
      <c r="E18" s="18"/>
    </row>
    <row r="19" spans="1:5" x14ac:dyDescent="0.2">
      <c r="A19" s="14" t="s">
        <v>433</v>
      </c>
      <c r="B19" t="s">
        <v>623</v>
      </c>
      <c r="E19" s="18"/>
    </row>
    <row r="20" spans="1:5" x14ac:dyDescent="0.2">
      <c r="A20" s="14" t="s">
        <v>466</v>
      </c>
      <c r="B20" t="s">
        <v>467</v>
      </c>
      <c r="E20" s="18"/>
    </row>
    <row r="21" spans="1:5" x14ac:dyDescent="0.2">
      <c r="A21" s="14" t="s">
        <v>194</v>
      </c>
      <c r="B21" t="s">
        <v>193</v>
      </c>
      <c r="E21" s="18"/>
    </row>
    <row r="22" spans="1:5" x14ac:dyDescent="0.2">
      <c r="A22" s="14" t="s">
        <v>444</v>
      </c>
      <c r="B22" t="s">
        <v>445</v>
      </c>
      <c r="E22" s="18"/>
    </row>
    <row r="23" spans="1:5" x14ac:dyDescent="0.2">
      <c r="A23" s="14" t="s">
        <v>178</v>
      </c>
      <c r="B23" t="s">
        <v>177</v>
      </c>
      <c r="E23" s="18"/>
    </row>
    <row r="24" spans="1:5" x14ac:dyDescent="0.2">
      <c r="A24" s="14" t="s">
        <v>281</v>
      </c>
      <c r="B24" t="s">
        <v>280</v>
      </c>
      <c r="E24" s="18"/>
    </row>
    <row r="25" spans="1:5" x14ac:dyDescent="0.2">
      <c r="A25" s="14" t="s">
        <v>450</v>
      </c>
      <c r="B25" t="s">
        <v>451</v>
      </c>
      <c r="E25" s="18"/>
    </row>
    <row r="26" spans="1:5" x14ac:dyDescent="0.2">
      <c r="A26" s="14" t="s">
        <v>157</v>
      </c>
      <c r="B26" t="s">
        <v>156</v>
      </c>
      <c r="E26" s="18"/>
    </row>
    <row r="27" spans="1:5" x14ac:dyDescent="0.2">
      <c r="A27" s="14" t="s">
        <v>388</v>
      </c>
      <c r="B27" t="s">
        <v>387</v>
      </c>
      <c r="E27" s="18"/>
    </row>
    <row r="28" spans="1:5" x14ac:dyDescent="0.2">
      <c r="A28" s="14" t="s">
        <v>42</v>
      </c>
      <c r="B28" t="s">
        <v>41</v>
      </c>
      <c r="E28" s="18"/>
    </row>
    <row r="29" spans="1:5" x14ac:dyDescent="0.2">
      <c r="A29" s="14" t="s">
        <v>458</v>
      </c>
      <c r="B29" t="s">
        <v>459</v>
      </c>
      <c r="E29" s="18"/>
    </row>
    <row r="30" spans="1:5" x14ac:dyDescent="0.2">
      <c r="A30" s="14" t="s">
        <v>504</v>
      </c>
      <c r="B30" t="s">
        <v>505</v>
      </c>
      <c r="E30" s="18"/>
    </row>
    <row r="31" spans="1:5" x14ac:dyDescent="0.2">
      <c r="A31" s="14" t="s">
        <v>47</v>
      </c>
      <c r="B31" t="s">
        <v>621</v>
      </c>
      <c r="E31" s="18"/>
    </row>
    <row r="32" spans="1:5" x14ac:dyDescent="0.2">
      <c r="A32" s="14" t="s">
        <v>620</v>
      </c>
      <c r="B32" t="s">
        <v>619</v>
      </c>
      <c r="E32" s="18"/>
    </row>
    <row r="33" spans="1:5" x14ac:dyDescent="0.2">
      <c r="A33" s="14" t="s">
        <v>117</v>
      </c>
      <c r="B33" t="s">
        <v>116</v>
      </c>
      <c r="E33" s="18"/>
    </row>
    <row r="34" spans="1:5" x14ac:dyDescent="0.2">
      <c r="A34" s="14" t="s">
        <v>478</v>
      </c>
      <c r="B34" t="s">
        <v>479</v>
      </c>
      <c r="E34" s="18"/>
    </row>
    <row r="35" spans="1:5" x14ac:dyDescent="0.2">
      <c r="A35" s="14" t="s">
        <v>442</v>
      </c>
      <c r="B35" t="s">
        <v>443</v>
      </c>
      <c r="E35" s="18"/>
    </row>
    <row r="36" spans="1:5" x14ac:dyDescent="0.2">
      <c r="A36" s="14" t="s">
        <v>460</v>
      </c>
      <c r="B36" t="s">
        <v>461</v>
      </c>
      <c r="E36" s="18"/>
    </row>
    <row r="37" spans="1:5" x14ac:dyDescent="0.2">
      <c r="A37" s="14" t="s">
        <v>456</v>
      </c>
      <c r="B37" t="s">
        <v>457</v>
      </c>
      <c r="E37" s="18"/>
    </row>
    <row r="38" spans="1:5" x14ac:dyDescent="0.2">
      <c r="A38" s="14" t="s">
        <v>474</v>
      </c>
      <c r="B38" t="s">
        <v>475</v>
      </c>
      <c r="E38" s="18"/>
    </row>
    <row r="39" spans="1:5" x14ac:dyDescent="0.2">
      <c r="A39" s="14" t="s">
        <v>133</v>
      </c>
      <c r="B39" t="s">
        <v>132</v>
      </c>
      <c r="E39" s="18"/>
    </row>
    <row r="40" spans="1:5" x14ac:dyDescent="0.2">
      <c r="A40" s="14" t="s">
        <v>228</v>
      </c>
      <c r="B40" t="s">
        <v>227</v>
      </c>
      <c r="E40" s="18"/>
    </row>
    <row r="41" spans="1:5" x14ac:dyDescent="0.2">
      <c r="A41" s="14" t="s">
        <v>514</v>
      </c>
      <c r="B41" t="s">
        <v>515</v>
      </c>
      <c r="E41" s="18"/>
    </row>
    <row r="42" spans="1:5" x14ac:dyDescent="0.2">
      <c r="A42" s="14" t="s">
        <v>476</v>
      </c>
      <c r="B42" t="s">
        <v>477</v>
      </c>
      <c r="E42" s="18"/>
    </row>
    <row r="43" spans="1:5" x14ac:dyDescent="0.2">
      <c r="A43" s="14" t="s">
        <v>540</v>
      </c>
      <c r="B43" t="s">
        <v>541</v>
      </c>
      <c r="E43" s="18"/>
    </row>
    <row r="44" spans="1:5" x14ac:dyDescent="0.2">
      <c r="A44" s="14" t="s">
        <v>482</v>
      </c>
      <c r="B44" t="s">
        <v>483</v>
      </c>
      <c r="E44" s="18"/>
    </row>
    <row r="45" spans="1:5" x14ac:dyDescent="0.2">
      <c r="A45" s="14" t="s">
        <v>398</v>
      </c>
      <c r="B45" t="s">
        <v>397</v>
      </c>
      <c r="E45" s="18"/>
    </row>
    <row r="46" spans="1:5" x14ac:dyDescent="0.2">
      <c r="A46" s="14" t="s">
        <v>496</v>
      </c>
      <c r="B46" t="s">
        <v>497</v>
      </c>
      <c r="E46" s="18"/>
    </row>
    <row r="47" spans="1:5" x14ac:dyDescent="0.2">
      <c r="A47" s="14" t="s">
        <v>480</v>
      </c>
      <c r="B47" t="s">
        <v>481</v>
      </c>
      <c r="E47" s="18"/>
    </row>
    <row r="48" spans="1:5" x14ac:dyDescent="0.2">
      <c r="A48" s="14" t="s">
        <v>230</v>
      </c>
      <c r="B48" t="s">
        <v>229</v>
      </c>
      <c r="E48" s="18"/>
    </row>
    <row r="49" spans="1:5" x14ac:dyDescent="0.2">
      <c r="A49" s="14" t="s">
        <v>536</v>
      </c>
      <c r="B49" t="s">
        <v>537</v>
      </c>
      <c r="E49" s="18"/>
    </row>
    <row r="50" spans="1:5" x14ac:dyDescent="0.2">
      <c r="A50" s="14" t="s">
        <v>22</v>
      </c>
      <c r="B50" t="s">
        <v>21</v>
      </c>
      <c r="E50" s="18"/>
    </row>
    <row r="51" spans="1:5" x14ac:dyDescent="0.2">
      <c r="A51" s="14" t="s">
        <v>107</v>
      </c>
      <c r="B51" t="s">
        <v>106</v>
      </c>
      <c r="E51" s="18"/>
    </row>
    <row r="52" spans="1:5" x14ac:dyDescent="0.2">
      <c r="A52" s="14" t="s">
        <v>492</v>
      </c>
      <c r="B52" t="s">
        <v>493</v>
      </c>
      <c r="E52" s="18"/>
    </row>
    <row r="53" spans="1:5" x14ac:dyDescent="0.2">
      <c r="A53" s="14" t="s">
        <v>570</v>
      </c>
      <c r="B53" t="s">
        <v>571</v>
      </c>
      <c r="E53" s="18"/>
    </row>
    <row r="54" spans="1:5" x14ac:dyDescent="0.2">
      <c r="A54" s="14" t="s">
        <v>534</v>
      </c>
      <c r="B54" t="s">
        <v>535</v>
      </c>
      <c r="E54" s="18"/>
    </row>
    <row r="55" spans="1:5" x14ac:dyDescent="0.2">
      <c r="A55" s="14" t="s">
        <v>258</v>
      </c>
      <c r="B55" t="s">
        <v>257</v>
      </c>
      <c r="E55" s="18"/>
    </row>
    <row r="56" spans="1:5" x14ac:dyDescent="0.2">
      <c r="A56" s="14" t="s">
        <v>558</v>
      </c>
      <c r="B56" t="s">
        <v>559</v>
      </c>
      <c r="E56" s="18"/>
    </row>
    <row r="57" spans="1:5" x14ac:dyDescent="0.2">
      <c r="A57" s="14" t="s">
        <v>95</v>
      </c>
      <c r="B57" t="s">
        <v>94</v>
      </c>
      <c r="E57" s="18"/>
    </row>
    <row r="58" spans="1:5" x14ac:dyDescent="0.2">
      <c r="A58" s="14" t="s">
        <v>299</v>
      </c>
      <c r="B58" t="s">
        <v>298</v>
      </c>
      <c r="E58" s="18"/>
    </row>
    <row r="59" spans="1:5" x14ac:dyDescent="0.2">
      <c r="A59" s="14" t="s">
        <v>548</v>
      </c>
      <c r="B59" t="s">
        <v>549</v>
      </c>
      <c r="E59" s="18"/>
    </row>
    <row r="60" spans="1:5" x14ac:dyDescent="0.2">
      <c r="A60" s="14" t="s">
        <v>512</v>
      </c>
      <c r="B60" t="s">
        <v>513</v>
      </c>
      <c r="E60" s="18"/>
    </row>
    <row r="61" spans="1:5" x14ac:dyDescent="0.2">
      <c r="A61" s="14" t="s">
        <v>348</v>
      </c>
      <c r="B61" t="s">
        <v>347</v>
      </c>
      <c r="E61" s="18"/>
    </row>
    <row r="62" spans="1:5" x14ac:dyDescent="0.2">
      <c r="A62" s="14" t="s">
        <v>275</v>
      </c>
      <c r="B62" t="s">
        <v>274</v>
      </c>
      <c r="E62" s="18"/>
    </row>
    <row r="63" spans="1:5" x14ac:dyDescent="0.2">
      <c r="A63" s="14" t="s">
        <v>250</v>
      </c>
      <c r="B63" t="s">
        <v>249</v>
      </c>
      <c r="E63" s="18"/>
    </row>
    <row r="64" spans="1:5" x14ac:dyDescent="0.2">
      <c r="A64" s="14" t="s">
        <v>340</v>
      </c>
      <c r="B64" t="s">
        <v>339</v>
      </c>
      <c r="E64" s="18"/>
    </row>
    <row r="65" spans="1:5" x14ac:dyDescent="0.2">
      <c r="A65" s="14" t="s">
        <v>61</v>
      </c>
      <c r="B65" t="s">
        <v>60</v>
      </c>
      <c r="E65" s="18"/>
    </row>
    <row r="66" spans="1:5" x14ac:dyDescent="0.2">
      <c r="A66" s="14" t="s">
        <v>578</v>
      </c>
      <c r="B66" t="s">
        <v>579</v>
      </c>
      <c r="E66" s="18"/>
    </row>
    <row r="67" spans="1:5" x14ac:dyDescent="0.2">
      <c r="A67" s="14" t="s">
        <v>264</v>
      </c>
      <c r="B67" t="s">
        <v>263</v>
      </c>
      <c r="E67" s="18"/>
    </row>
    <row r="68" spans="1:5" x14ac:dyDescent="0.2">
      <c r="A68" s="14" t="s">
        <v>590</v>
      </c>
      <c r="B68" t="s">
        <v>591</v>
      </c>
      <c r="E68" s="18"/>
    </row>
    <row r="69" spans="1:5" x14ac:dyDescent="0.2">
      <c r="A69" s="14" t="s">
        <v>368</v>
      </c>
      <c r="B69" t="s">
        <v>367</v>
      </c>
      <c r="E69" s="18"/>
    </row>
    <row r="70" spans="1:5" x14ac:dyDescent="0.2">
      <c r="A70" s="14" t="s">
        <v>542</v>
      </c>
      <c r="B70" t="s">
        <v>543</v>
      </c>
      <c r="E70" s="18"/>
    </row>
    <row r="71" spans="1:5" x14ac:dyDescent="0.2">
      <c r="A71" s="14" t="s">
        <v>566</v>
      </c>
      <c r="B71" t="s">
        <v>567</v>
      </c>
      <c r="E71" s="18"/>
    </row>
    <row r="72" spans="1:5" x14ac:dyDescent="0.2">
      <c r="A72" s="14" t="s">
        <v>218</v>
      </c>
      <c r="B72" t="s">
        <v>217</v>
      </c>
      <c r="E72" s="18"/>
    </row>
    <row r="73" spans="1:5" x14ac:dyDescent="0.2">
      <c r="A73" s="14" t="s">
        <v>554</v>
      </c>
      <c r="B73" t="s">
        <v>555</v>
      </c>
      <c r="E73" s="18"/>
    </row>
    <row r="74" spans="1:5" x14ac:dyDescent="0.2">
      <c r="A74" s="14" t="s">
        <v>149</v>
      </c>
      <c r="B74" t="s">
        <v>148</v>
      </c>
      <c r="E74" s="18"/>
    </row>
    <row r="75" spans="1:5" x14ac:dyDescent="0.2">
      <c r="A75" s="14" t="s">
        <v>564</v>
      </c>
      <c r="B75" t="s">
        <v>565</v>
      </c>
      <c r="E75" s="18"/>
    </row>
    <row r="76" spans="1:5" x14ac:dyDescent="0.2">
      <c r="A76" s="14" t="s">
        <v>572</v>
      </c>
      <c r="B76" t="s">
        <v>573</v>
      </c>
      <c r="E76" s="18"/>
    </row>
    <row r="77" spans="1:5" x14ac:dyDescent="0.2">
      <c r="A77" s="14" t="s">
        <v>582</v>
      </c>
      <c r="B77" t="s">
        <v>583</v>
      </c>
      <c r="E77" s="18"/>
    </row>
    <row r="78" spans="1:5" x14ac:dyDescent="0.2">
      <c r="A78" s="14" t="s">
        <v>584</v>
      </c>
      <c r="B78" t="s">
        <v>585</v>
      </c>
      <c r="E78" s="18"/>
    </row>
    <row r="79" spans="1:5" x14ac:dyDescent="0.2">
      <c r="A79" s="14" t="s">
        <v>242</v>
      </c>
      <c r="B79" t="s">
        <v>241</v>
      </c>
      <c r="E79" s="18"/>
    </row>
    <row r="80" spans="1:5" x14ac:dyDescent="0.2">
      <c r="A80" s="14" t="s">
        <v>562</v>
      </c>
      <c r="B80" t="s">
        <v>563</v>
      </c>
      <c r="E80" s="18"/>
    </row>
    <row r="81" spans="1:5" x14ac:dyDescent="0.2">
      <c r="A81" s="14" t="s">
        <v>560</v>
      </c>
      <c r="B81" t="s">
        <v>561</v>
      </c>
      <c r="E81" s="18"/>
    </row>
    <row r="82" spans="1:5" x14ac:dyDescent="0.2">
      <c r="A82" s="14" t="s">
        <v>580</v>
      </c>
      <c r="B82" t="s">
        <v>581</v>
      </c>
      <c r="E82" s="18"/>
    </row>
    <row r="83" spans="1:5" x14ac:dyDescent="0.2">
      <c r="A83" s="14" t="s">
        <v>386</v>
      </c>
      <c r="B83" t="s">
        <v>385</v>
      </c>
      <c r="E83" s="18"/>
    </row>
    <row r="84" spans="1:5" x14ac:dyDescent="0.2">
      <c r="A84" s="14" t="s">
        <v>556</v>
      </c>
      <c r="B84" t="s">
        <v>557</v>
      </c>
      <c r="E84" s="18"/>
    </row>
    <row r="85" spans="1:5" x14ac:dyDescent="0.2">
      <c r="A85" s="14" t="s">
        <v>127</v>
      </c>
      <c r="B85" t="s">
        <v>126</v>
      </c>
      <c r="E85" s="18"/>
    </row>
    <row r="86" spans="1:5" x14ac:dyDescent="0.2">
      <c r="A86" s="14" t="s">
        <v>270</v>
      </c>
      <c r="B86" t="s">
        <v>269</v>
      </c>
      <c r="E86" s="18"/>
    </row>
    <row r="87" spans="1:5" x14ac:dyDescent="0.2">
      <c r="A87" s="14" t="s">
        <v>360</v>
      </c>
      <c r="B87" t="s">
        <v>359</v>
      </c>
      <c r="E87" s="18"/>
    </row>
    <row r="88" spans="1:5" x14ac:dyDescent="0.2">
      <c r="A88" s="14" t="s">
        <v>600</v>
      </c>
      <c r="B88" t="s">
        <v>601</v>
      </c>
      <c r="E88" s="18"/>
    </row>
    <row r="89" spans="1:5" x14ac:dyDescent="0.2">
      <c r="A89" s="14" t="s">
        <v>598</v>
      </c>
      <c r="B89" t="s">
        <v>599</v>
      </c>
      <c r="E89" s="18"/>
    </row>
    <row r="90" spans="1:5" x14ac:dyDescent="0.2">
      <c r="A90" s="14" t="s">
        <v>312</v>
      </c>
      <c r="B90" t="s">
        <v>311</v>
      </c>
      <c r="E90" s="18"/>
    </row>
    <row r="91" spans="1:5" x14ac:dyDescent="0.2">
      <c r="A91" s="14" t="s">
        <v>576</v>
      </c>
      <c r="B91" t="s">
        <v>577</v>
      </c>
      <c r="E91" s="18"/>
    </row>
    <row r="92" spans="1:5" x14ac:dyDescent="0.2">
      <c r="A92" s="14" t="s">
        <v>574</v>
      </c>
      <c r="B92" t="s">
        <v>575</v>
      </c>
      <c r="E92" s="18"/>
    </row>
    <row r="93" spans="1:5" x14ac:dyDescent="0.2">
      <c r="A93" s="14" t="s">
        <v>338</v>
      </c>
      <c r="B93" t="s">
        <v>337</v>
      </c>
      <c r="E93" s="18"/>
    </row>
    <row r="94" spans="1:5" x14ac:dyDescent="0.2">
      <c r="A94" s="14" t="s">
        <v>596</v>
      </c>
      <c r="B94" t="s">
        <v>597</v>
      </c>
      <c r="E94" s="18"/>
    </row>
    <row r="95" spans="1:5" x14ac:dyDescent="0.2">
      <c r="A95" s="14" t="s">
        <v>614</v>
      </c>
      <c r="B95" t="s">
        <v>615</v>
      </c>
      <c r="E95" s="18"/>
    </row>
    <row r="96" spans="1:5" x14ac:dyDescent="0.2">
      <c r="A96" s="14" t="s">
        <v>610</v>
      </c>
      <c r="B96" t="s">
        <v>611</v>
      </c>
      <c r="E96" s="18"/>
    </row>
    <row r="97" spans="1:5" x14ac:dyDescent="0.2">
      <c r="A97" s="14" t="s">
        <v>301</v>
      </c>
      <c r="B97" t="s">
        <v>300</v>
      </c>
      <c r="E97" s="18"/>
    </row>
    <row r="98" spans="1:5" x14ac:dyDescent="0.2">
      <c r="A98" s="14" t="s">
        <v>147</v>
      </c>
      <c r="B98" t="s">
        <v>146</v>
      </c>
      <c r="E98" s="18"/>
    </row>
    <row r="99" spans="1:5" x14ac:dyDescent="0.2">
      <c r="A99" s="14" t="s">
        <v>604</v>
      </c>
      <c r="B99" t="s">
        <v>605</v>
      </c>
      <c r="E99" s="18"/>
    </row>
    <row r="100" spans="1:5" x14ac:dyDescent="0.2">
      <c r="A100" s="14" t="s">
        <v>224</v>
      </c>
      <c r="B100" t="s">
        <v>223</v>
      </c>
      <c r="E100" s="18"/>
    </row>
    <row r="101" spans="1:5" x14ac:dyDescent="0.2">
      <c r="A101" s="14" t="s">
        <v>594</v>
      </c>
      <c r="B101" t="s">
        <v>595</v>
      </c>
      <c r="E101" s="18"/>
    </row>
    <row r="102" spans="1:5" x14ac:dyDescent="0.2">
      <c r="A102" s="14"/>
    </row>
    <row r="103" spans="1:5" x14ac:dyDescent="0.2">
      <c r="A103" s="14"/>
    </row>
    <row r="104" spans="1:5" x14ac:dyDescent="0.2">
      <c r="A104" s="14"/>
    </row>
    <row r="105" spans="1:5" x14ac:dyDescent="0.2">
      <c r="A105" s="14"/>
    </row>
    <row r="106" spans="1:5" x14ac:dyDescent="0.2">
      <c r="A106" s="14"/>
    </row>
    <row r="107" spans="1:5" x14ac:dyDescent="0.2">
      <c r="A107" s="14"/>
    </row>
    <row r="108" spans="1:5" x14ac:dyDescent="0.2">
      <c r="A108" s="14"/>
    </row>
    <row r="109" spans="1:5" x14ac:dyDescent="0.2">
      <c r="A109" s="14"/>
    </row>
    <row r="110" spans="1:5" x14ac:dyDescent="0.2">
      <c r="A110" s="14"/>
    </row>
    <row r="111" spans="1:5" x14ac:dyDescent="0.2">
      <c r="A111" s="14"/>
    </row>
    <row r="112" spans="1:5" x14ac:dyDescent="0.2">
      <c r="A112" s="14"/>
    </row>
    <row r="113" spans="1:1" x14ac:dyDescent="0.2">
      <c r="A113" s="14"/>
    </row>
    <row r="114" spans="1:1" x14ac:dyDescent="0.2">
      <c r="A114" s="14"/>
    </row>
    <row r="115" spans="1:1" x14ac:dyDescent="0.2">
      <c r="A115" s="14"/>
    </row>
    <row r="116" spans="1:1" x14ac:dyDescent="0.2">
      <c r="A116" s="14"/>
    </row>
    <row r="117" spans="1:1" x14ac:dyDescent="0.2">
      <c r="A117" s="14"/>
    </row>
    <row r="118" spans="1:1" x14ac:dyDescent="0.2">
      <c r="A118" s="14"/>
    </row>
    <row r="119" spans="1:1" x14ac:dyDescent="0.2">
      <c r="A119" s="14"/>
    </row>
    <row r="120" spans="1:1" x14ac:dyDescent="0.2">
      <c r="A120" s="14"/>
    </row>
    <row r="121" spans="1:1" x14ac:dyDescent="0.2">
      <c r="A121" s="14"/>
    </row>
    <row r="122" spans="1:1" x14ac:dyDescent="0.2">
      <c r="A122" s="14"/>
    </row>
    <row r="123" spans="1:1" x14ac:dyDescent="0.2">
      <c r="A123" s="14"/>
    </row>
    <row r="124" spans="1:1" x14ac:dyDescent="0.2">
      <c r="A124" s="14"/>
    </row>
    <row r="125" spans="1:1" x14ac:dyDescent="0.2">
      <c r="A125" s="14"/>
    </row>
    <row r="126" spans="1:1" x14ac:dyDescent="0.2">
      <c r="A126" s="14"/>
    </row>
    <row r="127" spans="1:1" x14ac:dyDescent="0.2">
      <c r="A127" s="14"/>
    </row>
    <row r="128" spans="1:1" x14ac:dyDescent="0.2">
      <c r="A128" s="14"/>
    </row>
    <row r="129" spans="1:1" x14ac:dyDescent="0.2">
      <c r="A129" s="14"/>
    </row>
    <row r="130" spans="1:1" x14ac:dyDescent="0.2">
      <c r="A130" s="14"/>
    </row>
    <row r="131" spans="1:1" x14ac:dyDescent="0.2">
      <c r="A131" s="14"/>
    </row>
    <row r="132" spans="1:1" x14ac:dyDescent="0.2">
      <c r="A132" s="14"/>
    </row>
    <row r="133" spans="1:1" x14ac:dyDescent="0.2">
      <c r="A133" s="14"/>
    </row>
    <row r="134" spans="1:1" x14ac:dyDescent="0.2">
      <c r="A134" s="14"/>
    </row>
    <row r="135" spans="1:1" x14ac:dyDescent="0.2">
      <c r="A135" s="14"/>
    </row>
  </sheetData>
  <sortState ref="A7:D137">
    <sortCondition descending="1" ref="D7:D137"/>
  </sortState>
  <mergeCells count="1">
    <mergeCell ref="A3:E3"/>
  </mergeCells>
  <phoneticPr fontId="12"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6-06T18:06:04Z</cp:lastPrinted>
  <dcterms:created xsi:type="dcterms:W3CDTF">2009-06-05T18:07:53Z</dcterms:created>
  <dcterms:modified xsi:type="dcterms:W3CDTF">2016-10-14T18:38:23Z</dcterms:modified>
</cp:coreProperties>
</file>